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K$10:$K$779</c:f>
              <c:numCache>
                <c:formatCode>0.0%</c:formatCode>
                <c:ptCount val="77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4.0000000000000001E-3</c:v>
                </c:pt>
                <c:pt idx="143">
                  <c:v>-4.0000000000000001E-3</c:v>
                </c:pt>
                <c:pt idx="144">
                  <c:v>-4.0000000000000001E-3</c:v>
                </c:pt>
                <c:pt idx="145">
                  <c:v>-4.0000000000000001E-3</c:v>
                </c:pt>
                <c:pt idx="146">
                  <c:v>-4.0000000000000001E-3</c:v>
                </c:pt>
                <c:pt idx="147">
                  <c:v>-4.0000000000000001E-3</c:v>
                </c:pt>
                <c:pt idx="148">
                  <c:v>-4.0000000000000001E-3</c:v>
                </c:pt>
                <c:pt idx="149">
                  <c:v>-4.0000000000000001E-3</c:v>
                </c:pt>
                <c:pt idx="150">
                  <c:v>-4.0000000000000001E-3</c:v>
                </c:pt>
                <c:pt idx="151">
                  <c:v>-4.0000000000000001E-3</c:v>
                </c:pt>
                <c:pt idx="152">
                  <c:v>-4.0000000000000001E-3</c:v>
                </c:pt>
                <c:pt idx="153">
                  <c:v>-4.0000000000000001E-3</c:v>
                </c:pt>
                <c:pt idx="154">
                  <c:v>-4.0000000000000001E-3</c:v>
                </c:pt>
                <c:pt idx="155">
                  <c:v>-4.0000000000000001E-3</c:v>
                </c:pt>
                <c:pt idx="156">
                  <c:v>-4.0000000000000001E-3</c:v>
                </c:pt>
                <c:pt idx="157">
                  <c:v>-4.0000000000000001E-3</c:v>
                </c:pt>
                <c:pt idx="158">
                  <c:v>-4.0000000000000001E-3</c:v>
                </c:pt>
                <c:pt idx="159">
                  <c:v>-4.0000000000000001E-3</c:v>
                </c:pt>
                <c:pt idx="160">
                  <c:v>-4.0000000000000001E-3</c:v>
                </c:pt>
                <c:pt idx="161">
                  <c:v>-4.0000000000000001E-3</c:v>
                </c:pt>
                <c:pt idx="162">
                  <c:v>-4.0000000000000001E-3</c:v>
                </c:pt>
                <c:pt idx="163">
                  <c:v>-4.0000000000000001E-3</c:v>
                </c:pt>
                <c:pt idx="164">
                  <c:v>-4.0000000000000001E-3</c:v>
                </c:pt>
                <c:pt idx="165">
                  <c:v>-4.0000000000000001E-3</c:v>
                </c:pt>
                <c:pt idx="166">
                  <c:v>-4.0000000000000001E-3</c:v>
                </c:pt>
                <c:pt idx="167">
                  <c:v>-4.0000000000000001E-3</c:v>
                </c:pt>
                <c:pt idx="168">
                  <c:v>-4.0000000000000001E-3</c:v>
                </c:pt>
                <c:pt idx="169">
                  <c:v>-4.0000000000000001E-3</c:v>
                </c:pt>
                <c:pt idx="170">
                  <c:v>-4.0000000000000001E-3</c:v>
                </c:pt>
                <c:pt idx="171">
                  <c:v>-4.0000000000000001E-3</c:v>
                </c:pt>
                <c:pt idx="172">
                  <c:v>-4.0000000000000001E-3</c:v>
                </c:pt>
                <c:pt idx="173">
                  <c:v>-4.0000000000000001E-3</c:v>
                </c:pt>
                <c:pt idx="174">
                  <c:v>-4.0000000000000001E-3</c:v>
                </c:pt>
                <c:pt idx="175">
                  <c:v>-4.0000000000000001E-3</c:v>
                </c:pt>
                <c:pt idx="176">
                  <c:v>-4.0000000000000001E-3</c:v>
                </c:pt>
                <c:pt idx="177">
                  <c:v>-4.0000000000000001E-3</c:v>
                </c:pt>
                <c:pt idx="178">
                  <c:v>-4.0000000000000001E-3</c:v>
                </c:pt>
                <c:pt idx="179">
                  <c:v>-4.0000000000000001E-3</c:v>
                </c:pt>
                <c:pt idx="180">
                  <c:v>-4.0000000000000001E-3</c:v>
                </c:pt>
                <c:pt idx="181">
                  <c:v>-4.0000000000000001E-3</c:v>
                </c:pt>
                <c:pt idx="182">
                  <c:v>-4.0000000000000001E-3</c:v>
                </c:pt>
                <c:pt idx="183">
                  <c:v>-4.0000000000000001E-3</c:v>
                </c:pt>
                <c:pt idx="184">
                  <c:v>-4.0000000000000001E-3</c:v>
                </c:pt>
                <c:pt idx="185">
                  <c:v>-4.0000000000000001E-3</c:v>
                </c:pt>
                <c:pt idx="186">
                  <c:v>-4.0000000000000001E-3</c:v>
                </c:pt>
                <c:pt idx="187">
                  <c:v>-4.0000000000000001E-3</c:v>
                </c:pt>
                <c:pt idx="188">
                  <c:v>-4.0000000000000001E-3</c:v>
                </c:pt>
                <c:pt idx="189">
                  <c:v>-4.0000000000000001E-3</c:v>
                </c:pt>
                <c:pt idx="190">
                  <c:v>-4.0000000000000001E-3</c:v>
                </c:pt>
                <c:pt idx="191">
                  <c:v>-4.0000000000000001E-3</c:v>
                </c:pt>
                <c:pt idx="192">
                  <c:v>-4.0000000000000001E-3</c:v>
                </c:pt>
                <c:pt idx="193">
                  <c:v>-4.0000000000000001E-3</c:v>
                </c:pt>
                <c:pt idx="194">
                  <c:v>-4.0000000000000001E-3</c:v>
                </c:pt>
                <c:pt idx="195">
                  <c:v>-4.0000000000000001E-3</c:v>
                </c:pt>
                <c:pt idx="196">
                  <c:v>-4.0000000000000001E-3</c:v>
                </c:pt>
                <c:pt idx="197">
                  <c:v>-4.0000000000000001E-3</c:v>
                </c:pt>
                <c:pt idx="198">
                  <c:v>-4.0000000000000001E-3</c:v>
                </c:pt>
                <c:pt idx="199">
                  <c:v>-4.0000000000000001E-3</c:v>
                </c:pt>
                <c:pt idx="200">
                  <c:v>-4.0000000000000001E-3</c:v>
                </c:pt>
                <c:pt idx="201">
                  <c:v>-4.0000000000000001E-3</c:v>
                </c:pt>
                <c:pt idx="202">
                  <c:v>-4.0000000000000001E-3</c:v>
                </c:pt>
                <c:pt idx="203">
                  <c:v>-4.0000000000000001E-3</c:v>
                </c:pt>
                <c:pt idx="204">
                  <c:v>-4.0000000000000001E-3</c:v>
                </c:pt>
                <c:pt idx="205">
                  <c:v>-4.0000000000000001E-3</c:v>
                </c:pt>
                <c:pt idx="206">
                  <c:v>-4.0000000000000001E-3</c:v>
                </c:pt>
                <c:pt idx="207">
                  <c:v>-4.0000000000000001E-3</c:v>
                </c:pt>
                <c:pt idx="208">
                  <c:v>-4.0000000000000001E-3</c:v>
                </c:pt>
                <c:pt idx="209">
                  <c:v>-4.0000000000000001E-3</c:v>
                </c:pt>
                <c:pt idx="210">
                  <c:v>-4.0000000000000001E-3</c:v>
                </c:pt>
                <c:pt idx="211">
                  <c:v>-4.0000000000000001E-3</c:v>
                </c:pt>
                <c:pt idx="212">
                  <c:v>-4.0000000000000001E-3</c:v>
                </c:pt>
                <c:pt idx="213">
                  <c:v>-4.0000000000000001E-3</c:v>
                </c:pt>
                <c:pt idx="214">
                  <c:v>-4.0000000000000001E-3</c:v>
                </c:pt>
                <c:pt idx="215">
                  <c:v>-4.0000000000000001E-3</c:v>
                </c:pt>
                <c:pt idx="216">
                  <c:v>-4.0000000000000001E-3</c:v>
                </c:pt>
                <c:pt idx="217">
                  <c:v>-4.0000000000000001E-3</c:v>
                </c:pt>
                <c:pt idx="218">
                  <c:v>-4.0000000000000001E-3</c:v>
                </c:pt>
                <c:pt idx="219">
                  <c:v>-4.0000000000000001E-3</c:v>
                </c:pt>
                <c:pt idx="220">
                  <c:v>-4.0000000000000001E-3</c:v>
                </c:pt>
                <c:pt idx="221">
                  <c:v>-4.0000000000000001E-3</c:v>
                </c:pt>
                <c:pt idx="222">
                  <c:v>-4.0000000000000001E-3</c:v>
                </c:pt>
                <c:pt idx="223">
                  <c:v>-4.0000000000000001E-3</c:v>
                </c:pt>
                <c:pt idx="224">
                  <c:v>-4.0000000000000001E-3</c:v>
                </c:pt>
                <c:pt idx="225">
                  <c:v>-4.0000000000000001E-3</c:v>
                </c:pt>
                <c:pt idx="226">
                  <c:v>-4.0000000000000001E-3</c:v>
                </c:pt>
                <c:pt idx="227">
                  <c:v>-4.0000000000000001E-3</c:v>
                </c:pt>
                <c:pt idx="228">
                  <c:v>-4.0000000000000001E-3</c:v>
                </c:pt>
                <c:pt idx="229">
                  <c:v>-4.0000000000000001E-3</c:v>
                </c:pt>
                <c:pt idx="230">
                  <c:v>-4.0000000000000001E-3</c:v>
                </c:pt>
                <c:pt idx="231">
                  <c:v>-4.0000000000000001E-3</c:v>
                </c:pt>
                <c:pt idx="232">
                  <c:v>-4.0000000000000001E-3</c:v>
                </c:pt>
                <c:pt idx="233">
                  <c:v>-4.0000000000000001E-3</c:v>
                </c:pt>
                <c:pt idx="234">
                  <c:v>-4.0000000000000001E-3</c:v>
                </c:pt>
                <c:pt idx="235">
                  <c:v>-4.0000000000000001E-3</c:v>
                </c:pt>
                <c:pt idx="236">
                  <c:v>-4.0000000000000001E-3</c:v>
                </c:pt>
                <c:pt idx="237">
                  <c:v>-4.0000000000000001E-3</c:v>
                </c:pt>
                <c:pt idx="238">
                  <c:v>-4.0000000000000001E-3</c:v>
                </c:pt>
                <c:pt idx="239">
                  <c:v>-4.0000000000000001E-3</c:v>
                </c:pt>
                <c:pt idx="240">
                  <c:v>-4.0000000000000001E-3</c:v>
                </c:pt>
                <c:pt idx="241">
                  <c:v>-4.0000000000000001E-3</c:v>
                </c:pt>
                <c:pt idx="242">
                  <c:v>-4.0000000000000001E-3</c:v>
                </c:pt>
                <c:pt idx="243">
                  <c:v>-4.0000000000000001E-3</c:v>
                </c:pt>
                <c:pt idx="244">
                  <c:v>-4.0000000000000001E-3</c:v>
                </c:pt>
                <c:pt idx="245">
                  <c:v>-4.0000000000000001E-3</c:v>
                </c:pt>
                <c:pt idx="246">
                  <c:v>-4.0000000000000001E-3</c:v>
                </c:pt>
                <c:pt idx="247">
                  <c:v>-4.0000000000000001E-3</c:v>
                </c:pt>
                <c:pt idx="248">
                  <c:v>-4.0000000000000001E-3</c:v>
                </c:pt>
                <c:pt idx="249">
                  <c:v>-4.0000000000000001E-3</c:v>
                </c:pt>
                <c:pt idx="250">
                  <c:v>-4.0000000000000001E-3</c:v>
                </c:pt>
                <c:pt idx="251">
                  <c:v>-4.0000000000000001E-3</c:v>
                </c:pt>
                <c:pt idx="252">
                  <c:v>-4.0000000000000001E-3</c:v>
                </c:pt>
                <c:pt idx="253">
                  <c:v>-4.0000000000000001E-3</c:v>
                </c:pt>
                <c:pt idx="254">
                  <c:v>-4.0000000000000001E-3</c:v>
                </c:pt>
                <c:pt idx="255">
                  <c:v>-4.0000000000000001E-3</c:v>
                </c:pt>
                <c:pt idx="256">
                  <c:v>-4.0000000000000001E-3</c:v>
                </c:pt>
                <c:pt idx="257">
                  <c:v>-4.0000000000000001E-3</c:v>
                </c:pt>
                <c:pt idx="258">
                  <c:v>-4.0000000000000001E-3</c:v>
                </c:pt>
                <c:pt idx="259">
                  <c:v>-4.0000000000000001E-3</c:v>
                </c:pt>
                <c:pt idx="260">
                  <c:v>-4.0000000000000001E-3</c:v>
                </c:pt>
                <c:pt idx="261">
                  <c:v>-4.0000000000000001E-3</c:v>
                </c:pt>
                <c:pt idx="262">
                  <c:v>-4.0000000000000001E-3</c:v>
                </c:pt>
                <c:pt idx="263">
                  <c:v>-4.0000000000000001E-3</c:v>
                </c:pt>
                <c:pt idx="264">
                  <c:v>-4.0000000000000001E-3</c:v>
                </c:pt>
                <c:pt idx="265">
                  <c:v>-4.0000000000000001E-3</c:v>
                </c:pt>
                <c:pt idx="266">
                  <c:v>-4.0000000000000001E-3</c:v>
                </c:pt>
                <c:pt idx="267">
                  <c:v>-4.0000000000000001E-3</c:v>
                </c:pt>
                <c:pt idx="268">
                  <c:v>-4.0000000000000001E-3</c:v>
                </c:pt>
                <c:pt idx="269">
                  <c:v>-4.0000000000000001E-3</c:v>
                </c:pt>
                <c:pt idx="270">
                  <c:v>-4.0000000000000001E-3</c:v>
                </c:pt>
                <c:pt idx="271">
                  <c:v>-4.0000000000000001E-3</c:v>
                </c:pt>
                <c:pt idx="272">
                  <c:v>-4.0000000000000001E-3</c:v>
                </c:pt>
                <c:pt idx="273">
                  <c:v>-4.0000000000000001E-3</c:v>
                </c:pt>
                <c:pt idx="274">
                  <c:v>-4.0000000000000001E-3</c:v>
                </c:pt>
                <c:pt idx="275">
                  <c:v>-4.0000000000000001E-3</c:v>
                </c:pt>
                <c:pt idx="276">
                  <c:v>-4.0000000000000001E-3</c:v>
                </c:pt>
                <c:pt idx="277">
                  <c:v>-4.0000000000000001E-3</c:v>
                </c:pt>
                <c:pt idx="278">
                  <c:v>-4.0000000000000001E-3</c:v>
                </c:pt>
                <c:pt idx="279">
                  <c:v>-4.0000000000000001E-3</c:v>
                </c:pt>
                <c:pt idx="280">
                  <c:v>-4.0000000000000001E-3</c:v>
                </c:pt>
                <c:pt idx="281">
                  <c:v>-4.0000000000000001E-3</c:v>
                </c:pt>
                <c:pt idx="282">
                  <c:v>-4.0000000000000001E-3</c:v>
                </c:pt>
                <c:pt idx="283">
                  <c:v>-4.0000000000000001E-3</c:v>
                </c:pt>
                <c:pt idx="284">
                  <c:v>-4.0000000000000001E-3</c:v>
                </c:pt>
                <c:pt idx="285">
                  <c:v>-4.0000000000000001E-3</c:v>
                </c:pt>
                <c:pt idx="286">
                  <c:v>-4.0000000000000001E-3</c:v>
                </c:pt>
                <c:pt idx="287">
                  <c:v>-4.0000000000000001E-3</c:v>
                </c:pt>
                <c:pt idx="288">
                  <c:v>-4.0000000000000001E-3</c:v>
                </c:pt>
                <c:pt idx="289">
                  <c:v>-4.0000000000000001E-3</c:v>
                </c:pt>
                <c:pt idx="290">
                  <c:v>-4.0000000000000001E-3</c:v>
                </c:pt>
                <c:pt idx="291">
                  <c:v>-4.0000000000000001E-3</c:v>
                </c:pt>
                <c:pt idx="292">
                  <c:v>-4.0000000000000001E-3</c:v>
                </c:pt>
                <c:pt idx="293">
                  <c:v>-4.0000000000000001E-3</c:v>
                </c:pt>
                <c:pt idx="294">
                  <c:v>-4.0000000000000001E-3</c:v>
                </c:pt>
                <c:pt idx="295">
                  <c:v>-4.0000000000000001E-3</c:v>
                </c:pt>
                <c:pt idx="296">
                  <c:v>-4.0000000000000001E-3</c:v>
                </c:pt>
                <c:pt idx="297">
                  <c:v>-4.0000000000000001E-3</c:v>
                </c:pt>
                <c:pt idx="298">
                  <c:v>-4.0000000000000001E-3</c:v>
                </c:pt>
                <c:pt idx="299">
                  <c:v>-4.0000000000000001E-3</c:v>
                </c:pt>
                <c:pt idx="300">
                  <c:v>-4.0000000000000001E-3</c:v>
                </c:pt>
                <c:pt idx="301">
                  <c:v>-4.0000000000000001E-3</c:v>
                </c:pt>
                <c:pt idx="302">
                  <c:v>-4.0000000000000001E-3</c:v>
                </c:pt>
                <c:pt idx="303">
                  <c:v>-4.0000000000000001E-3</c:v>
                </c:pt>
                <c:pt idx="304">
                  <c:v>-4.0000000000000001E-3</c:v>
                </c:pt>
                <c:pt idx="305">
                  <c:v>-4.0000000000000001E-3</c:v>
                </c:pt>
                <c:pt idx="306">
                  <c:v>-4.0000000000000001E-3</c:v>
                </c:pt>
                <c:pt idx="307">
                  <c:v>-4.0000000000000001E-3</c:v>
                </c:pt>
                <c:pt idx="308">
                  <c:v>-4.0000000000000001E-3</c:v>
                </c:pt>
                <c:pt idx="309">
                  <c:v>-4.0000000000000001E-3</c:v>
                </c:pt>
                <c:pt idx="310">
                  <c:v>-4.0000000000000001E-3</c:v>
                </c:pt>
                <c:pt idx="311">
                  <c:v>-4.0000000000000001E-3</c:v>
                </c:pt>
                <c:pt idx="312">
                  <c:v>-4.0000000000000001E-3</c:v>
                </c:pt>
                <c:pt idx="313">
                  <c:v>-4.0000000000000001E-3</c:v>
                </c:pt>
                <c:pt idx="314">
                  <c:v>-4.0000000000000001E-3</c:v>
                </c:pt>
                <c:pt idx="315">
                  <c:v>-4.0000000000000001E-3</c:v>
                </c:pt>
                <c:pt idx="316">
                  <c:v>-4.0000000000000001E-3</c:v>
                </c:pt>
                <c:pt idx="317">
                  <c:v>-4.0000000000000001E-3</c:v>
                </c:pt>
                <c:pt idx="318">
                  <c:v>-4.0000000000000001E-3</c:v>
                </c:pt>
                <c:pt idx="319">
                  <c:v>-4.0000000000000001E-3</c:v>
                </c:pt>
                <c:pt idx="320">
                  <c:v>-4.0000000000000001E-3</c:v>
                </c:pt>
                <c:pt idx="321">
                  <c:v>-4.0000000000000001E-3</c:v>
                </c:pt>
                <c:pt idx="322">
                  <c:v>-4.0000000000000001E-3</c:v>
                </c:pt>
                <c:pt idx="323">
                  <c:v>-4.0000000000000001E-3</c:v>
                </c:pt>
                <c:pt idx="324">
                  <c:v>-4.0000000000000001E-3</c:v>
                </c:pt>
                <c:pt idx="325">
                  <c:v>-4.0000000000000001E-3</c:v>
                </c:pt>
                <c:pt idx="326">
                  <c:v>-4.0000000000000001E-3</c:v>
                </c:pt>
                <c:pt idx="327">
                  <c:v>-4.0000000000000001E-3</c:v>
                </c:pt>
                <c:pt idx="328">
                  <c:v>-4.0000000000000001E-3</c:v>
                </c:pt>
                <c:pt idx="329">
                  <c:v>-4.0000000000000001E-3</c:v>
                </c:pt>
                <c:pt idx="330">
                  <c:v>-4.0000000000000001E-3</c:v>
                </c:pt>
                <c:pt idx="331">
                  <c:v>-4.0000000000000001E-3</c:v>
                </c:pt>
                <c:pt idx="332">
                  <c:v>-4.0000000000000001E-3</c:v>
                </c:pt>
                <c:pt idx="333">
                  <c:v>-4.0000000000000001E-3</c:v>
                </c:pt>
                <c:pt idx="334">
                  <c:v>-4.0000000000000001E-3</c:v>
                </c:pt>
                <c:pt idx="335">
                  <c:v>-4.0000000000000001E-3</c:v>
                </c:pt>
                <c:pt idx="336">
                  <c:v>-4.0000000000000001E-3</c:v>
                </c:pt>
                <c:pt idx="337">
                  <c:v>-4.0000000000000001E-3</c:v>
                </c:pt>
                <c:pt idx="338">
                  <c:v>-4.0000000000000001E-3</c:v>
                </c:pt>
                <c:pt idx="339">
                  <c:v>-4.0000000000000001E-3</c:v>
                </c:pt>
                <c:pt idx="340">
                  <c:v>-4.0000000000000001E-3</c:v>
                </c:pt>
                <c:pt idx="341">
                  <c:v>-4.0000000000000001E-3</c:v>
                </c:pt>
                <c:pt idx="342">
                  <c:v>-4.0000000000000001E-3</c:v>
                </c:pt>
                <c:pt idx="343">
                  <c:v>-4.0000000000000001E-3</c:v>
                </c:pt>
                <c:pt idx="344">
                  <c:v>-4.0000000000000001E-3</c:v>
                </c:pt>
                <c:pt idx="345">
                  <c:v>-4.0000000000000001E-3</c:v>
                </c:pt>
                <c:pt idx="346">
                  <c:v>-4.0000000000000001E-3</c:v>
                </c:pt>
                <c:pt idx="347">
                  <c:v>-4.0000000000000001E-3</c:v>
                </c:pt>
                <c:pt idx="348">
                  <c:v>-4.0000000000000001E-3</c:v>
                </c:pt>
                <c:pt idx="349">
                  <c:v>-4.0000000000000001E-3</c:v>
                </c:pt>
                <c:pt idx="350">
                  <c:v>-4.0000000000000001E-3</c:v>
                </c:pt>
                <c:pt idx="351">
                  <c:v>-4.0000000000000001E-3</c:v>
                </c:pt>
                <c:pt idx="352">
                  <c:v>-4.0000000000000001E-3</c:v>
                </c:pt>
                <c:pt idx="353">
                  <c:v>-4.0000000000000001E-3</c:v>
                </c:pt>
                <c:pt idx="354">
                  <c:v>-4.0000000000000001E-3</c:v>
                </c:pt>
                <c:pt idx="355">
                  <c:v>-4.0000000000000001E-3</c:v>
                </c:pt>
                <c:pt idx="356">
                  <c:v>-4.0000000000000001E-3</c:v>
                </c:pt>
                <c:pt idx="357">
                  <c:v>-4.0000000000000001E-3</c:v>
                </c:pt>
                <c:pt idx="358">
                  <c:v>-4.0000000000000001E-3</c:v>
                </c:pt>
                <c:pt idx="359">
                  <c:v>-4.0000000000000001E-3</c:v>
                </c:pt>
                <c:pt idx="360">
                  <c:v>-4.0000000000000001E-3</c:v>
                </c:pt>
                <c:pt idx="361">
                  <c:v>-4.0000000000000001E-3</c:v>
                </c:pt>
                <c:pt idx="362">
                  <c:v>-4.0000000000000001E-3</c:v>
                </c:pt>
                <c:pt idx="363">
                  <c:v>-4.0000000000000001E-3</c:v>
                </c:pt>
                <c:pt idx="364">
                  <c:v>-4.0000000000000001E-3</c:v>
                </c:pt>
                <c:pt idx="365">
                  <c:v>-4.0000000000000001E-3</c:v>
                </c:pt>
                <c:pt idx="366">
                  <c:v>-4.0000000000000001E-3</c:v>
                </c:pt>
                <c:pt idx="367">
                  <c:v>-4.0000000000000001E-3</c:v>
                </c:pt>
                <c:pt idx="368">
                  <c:v>-4.0000000000000001E-3</c:v>
                </c:pt>
                <c:pt idx="369">
                  <c:v>-4.0000000000000001E-3</c:v>
                </c:pt>
                <c:pt idx="370">
                  <c:v>-4.0000000000000001E-3</c:v>
                </c:pt>
                <c:pt idx="371">
                  <c:v>-4.0000000000000001E-3</c:v>
                </c:pt>
                <c:pt idx="372">
                  <c:v>-4.0000000000000001E-3</c:v>
                </c:pt>
                <c:pt idx="373">
                  <c:v>-4.0000000000000001E-3</c:v>
                </c:pt>
                <c:pt idx="374">
                  <c:v>-4.0000000000000001E-3</c:v>
                </c:pt>
                <c:pt idx="375">
                  <c:v>-4.0000000000000001E-3</c:v>
                </c:pt>
                <c:pt idx="376">
                  <c:v>-4.0000000000000001E-3</c:v>
                </c:pt>
                <c:pt idx="377">
                  <c:v>-4.0000000000000001E-3</c:v>
                </c:pt>
                <c:pt idx="378">
                  <c:v>-4.0000000000000001E-3</c:v>
                </c:pt>
                <c:pt idx="379">
                  <c:v>-4.0000000000000001E-3</c:v>
                </c:pt>
                <c:pt idx="380">
                  <c:v>-4.0000000000000001E-3</c:v>
                </c:pt>
                <c:pt idx="381">
                  <c:v>-4.0000000000000001E-3</c:v>
                </c:pt>
                <c:pt idx="382">
                  <c:v>-4.0000000000000001E-3</c:v>
                </c:pt>
                <c:pt idx="383">
                  <c:v>-4.0000000000000001E-3</c:v>
                </c:pt>
                <c:pt idx="384">
                  <c:v>-4.0000000000000001E-3</c:v>
                </c:pt>
                <c:pt idx="385">
                  <c:v>-4.0000000000000001E-3</c:v>
                </c:pt>
                <c:pt idx="386">
                  <c:v>-4.0000000000000001E-3</c:v>
                </c:pt>
                <c:pt idx="387">
                  <c:v>-4.0000000000000001E-3</c:v>
                </c:pt>
                <c:pt idx="388">
                  <c:v>-4.0000000000000001E-3</c:v>
                </c:pt>
                <c:pt idx="389">
                  <c:v>-4.0000000000000001E-3</c:v>
                </c:pt>
                <c:pt idx="390">
                  <c:v>-4.0000000000000001E-3</c:v>
                </c:pt>
                <c:pt idx="391">
                  <c:v>-4.0000000000000001E-3</c:v>
                </c:pt>
                <c:pt idx="392">
                  <c:v>-4.0000000000000001E-3</c:v>
                </c:pt>
                <c:pt idx="393">
                  <c:v>-4.0000000000000001E-3</c:v>
                </c:pt>
                <c:pt idx="394">
                  <c:v>-4.0000000000000001E-3</c:v>
                </c:pt>
                <c:pt idx="395">
                  <c:v>-4.0000000000000001E-3</c:v>
                </c:pt>
                <c:pt idx="396">
                  <c:v>-4.0000000000000001E-3</c:v>
                </c:pt>
                <c:pt idx="397">
                  <c:v>-4.0000000000000001E-3</c:v>
                </c:pt>
                <c:pt idx="398">
                  <c:v>-4.0000000000000001E-3</c:v>
                </c:pt>
                <c:pt idx="399">
                  <c:v>-4.0000000000000001E-3</c:v>
                </c:pt>
                <c:pt idx="400">
                  <c:v>-4.0000000000000001E-3</c:v>
                </c:pt>
                <c:pt idx="401">
                  <c:v>-4.0000000000000001E-3</c:v>
                </c:pt>
                <c:pt idx="402">
                  <c:v>-4.0000000000000001E-3</c:v>
                </c:pt>
                <c:pt idx="403">
                  <c:v>-4.0000000000000001E-3</c:v>
                </c:pt>
                <c:pt idx="404">
                  <c:v>-4.0000000000000001E-3</c:v>
                </c:pt>
                <c:pt idx="405">
                  <c:v>-4.0000000000000001E-3</c:v>
                </c:pt>
                <c:pt idx="406">
                  <c:v>-4.0000000000000001E-3</c:v>
                </c:pt>
                <c:pt idx="407">
                  <c:v>-4.0000000000000001E-3</c:v>
                </c:pt>
                <c:pt idx="408">
                  <c:v>-4.0000000000000001E-3</c:v>
                </c:pt>
                <c:pt idx="409">
                  <c:v>-4.0000000000000001E-3</c:v>
                </c:pt>
                <c:pt idx="410">
                  <c:v>-4.0000000000000001E-3</c:v>
                </c:pt>
                <c:pt idx="411">
                  <c:v>-4.0000000000000001E-3</c:v>
                </c:pt>
                <c:pt idx="412">
                  <c:v>-4.0000000000000001E-3</c:v>
                </c:pt>
                <c:pt idx="413">
                  <c:v>-4.0000000000000001E-3</c:v>
                </c:pt>
                <c:pt idx="414">
                  <c:v>-4.0000000000000001E-3</c:v>
                </c:pt>
                <c:pt idx="415">
                  <c:v>-4.0000000000000001E-3</c:v>
                </c:pt>
                <c:pt idx="416">
                  <c:v>-4.0000000000000001E-3</c:v>
                </c:pt>
                <c:pt idx="417">
                  <c:v>-4.0000000000000001E-3</c:v>
                </c:pt>
                <c:pt idx="418">
                  <c:v>-4.0000000000000001E-3</c:v>
                </c:pt>
                <c:pt idx="419">
                  <c:v>-4.0000000000000001E-3</c:v>
                </c:pt>
                <c:pt idx="420">
                  <c:v>-4.0000000000000001E-3</c:v>
                </c:pt>
                <c:pt idx="421">
                  <c:v>-4.0000000000000001E-3</c:v>
                </c:pt>
                <c:pt idx="422">
                  <c:v>-4.0000000000000001E-3</c:v>
                </c:pt>
                <c:pt idx="423">
                  <c:v>-4.0000000000000001E-3</c:v>
                </c:pt>
                <c:pt idx="424">
                  <c:v>-4.0000000000000001E-3</c:v>
                </c:pt>
                <c:pt idx="425">
                  <c:v>-4.0000000000000001E-3</c:v>
                </c:pt>
                <c:pt idx="426">
                  <c:v>-4.0000000000000001E-3</c:v>
                </c:pt>
                <c:pt idx="427">
                  <c:v>-4.0000000000000001E-3</c:v>
                </c:pt>
                <c:pt idx="428">
                  <c:v>-4.0000000000000001E-3</c:v>
                </c:pt>
                <c:pt idx="429">
                  <c:v>-4.0000000000000001E-3</c:v>
                </c:pt>
                <c:pt idx="430">
                  <c:v>-4.0000000000000001E-3</c:v>
                </c:pt>
                <c:pt idx="431">
                  <c:v>-4.0000000000000001E-3</c:v>
                </c:pt>
                <c:pt idx="432">
                  <c:v>-4.0000000000000001E-3</c:v>
                </c:pt>
                <c:pt idx="433">
                  <c:v>-4.0000000000000001E-3</c:v>
                </c:pt>
                <c:pt idx="434">
                  <c:v>-4.0000000000000001E-3</c:v>
                </c:pt>
                <c:pt idx="435">
                  <c:v>-4.0000000000000001E-3</c:v>
                </c:pt>
                <c:pt idx="436">
                  <c:v>-4.0000000000000001E-3</c:v>
                </c:pt>
                <c:pt idx="437">
                  <c:v>-4.0000000000000001E-3</c:v>
                </c:pt>
                <c:pt idx="438">
                  <c:v>-4.0000000000000001E-3</c:v>
                </c:pt>
                <c:pt idx="439">
                  <c:v>-4.0000000000000001E-3</c:v>
                </c:pt>
                <c:pt idx="440">
                  <c:v>-4.0000000000000001E-3</c:v>
                </c:pt>
                <c:pt idx="441">
                  <c:v>-4.0000000000000001E-3</c:v>
                </c:pt>
                <c:pt idx="442">
                  <c:v>-4.0000000000000001E-3</c:v>
                </c:pt>
                <c:pt idx="443">
                  <c:v>-4.0000000000000001E-3</c:v>
                </c:pt>
                <c:pt idx="444">
                  <c:v>-4.0000000000000001E-3</c:v>
                </c:pt>
                <c:pt idx="445">
                  <c:v>-4.0000000000000001E-3</c:v>
                </c:pt>
                <c:pt idx="446">
                  <c:v>-4.0000000000000001E-3</c:v>
                </c:pt>
                <c:pt idx="447">
                  <c:v>-4.0000000000000001E-3</c:v>
                </c:pt>
                <c:pt idx="448">
                  <c:v>-4.0000000000000001E-3</c:v>
                </c:pt>
                <c:pt idx="449">
                  <c:v>-4.0000000000000001E-3</c:v>
                </c:pt>
                <c:pt idx="450">
                  <c:v>-4.0000000000000001E-3</c:v>
                </c:pt>
                <c:pt idx="451">
                  <c:v>-4.0000000000000001E-3</c:v>
                </c:pt>
                <c:pt idx="452">
                  <c:v>-4.0000000000000001E-3</c:v>
                </c:pt>
                <c:pt idx="453">
                  <c:v>-4.0000000000000001E-3</c:v>
                </c:pt>
                <c:pt idx="454">
                  <c:v>-4.0000000000000001E-3</c:v>
                </c:pt>
                <c:pt idx="455">
                  <c:v>-4.0000000000000001E-3</c:v>
                </c:pt>
                <c:pt idx="456">
                  <c:v>-4.0000000000000001E-3</c:v>
                </c:pt>
                <c:pt idx="457">
                  <c:v>-4.0000000000000001E-3</c:v>
                </c:pt>
                <c:pt idx="458">
                  <c:v>-4.0000000000000001E-3</c:v>
                </c:pt>
                <c:pt idx="459">
                  <c:v>-4.0000000000000001E-3</c:v>
                </c:pt>
                <c:pt idx="460">
                  <c:v>-4.0000000000000001E-3</c:v>
                </c:pt>
                <c:pt idx="461">
                  <c:v>-4.0000000000000001E-3</c:v>
                </c:pt>
                <c:pt idx="462">
                  <c:v>-4.0000000000000001E-3</c:v>
                </c:pt>
                <c:pt idx="463">
                  <c:v>-4.0000000000000001E-3</c:v>
                </c:pt>
                <c:pt idx="464">
                  <c:v>-4.0000000000000001E-3</c:v>
                </c:pt>
                <c:pt idx="465">
                  <c:v>-4.0000000000000001E-3</c:v>
                </c:pt>
                <c:pt idx="466">
                  <c:v>-4.0000000000000001E-3</c:v>
                </c:pt>
                <c:pt idx="467">
                  <c:v>-4.0000000000000001E-3</c:v>
                </c:pt>
                <c:pt idx="468">
                  <c:v>-4.0000000000000001E-3</c:v>
                </c:pt>
                <c:pt idx="469">
                  <c:v>-4.0000000000000001E-3</c:v>
                </c:pt>
                <c:pt idx="470">
                  <c:v>-4.0000000000000001E-3</c:v>
                </c:pt>
                <c:pt idx="471">
                  <c:v>-4.0000000000000001E-3</c:v>
                </c:pt>
                <c:pt idx="472">
                  <c:v>-4.0000000000000001E-3</c:v>
                </c:pt>
                <c:pt idx="473">
                  <c:v>-4.0000000000000001E-3</c:v>
                </c:pt>
                <c:pt idx="474">
                  <c:v>-4.0000000000000001E-3</c:v>
                </c:pt>
                <c:pt idx="475">
                  <c:v>-4.0000000000000001E-3</c:v>
                </c:pt>
                <c:pt idx="476">
                  <c:v>-4.0000000000000001E-3</c:v>
                </c:pt>
                <c:pt idx="477">
                  <c:v>-4.0000000000000001E-3</c:v>
                </c:pt>
                <c:pt idx="478">
                  <c:v>-4.0000000000000001E-3</c:v>
                </c:pt>
                <c:pt idx="479">
                  <c:v>-4.0000000000000001E-3</c:v>
                </c:pt>
                <c:pt idx="480">
                  <c:v>-4.0000000000000001E-3</c:v>
                </c:pt>
                <c:pt idx="481">
                  <c:v>-4.0000000000000001E-3</c:v>
                </c:pt>
                <c:pt idx="482">
                  <c:v>-4.0000000000000001E-3</c:v>
                </c:pt>
                <c:pt idx="483">
                  <c:v>-4.0000000000000001E-3</c:v>
                </c:pt>
                <c:pt idx="484">
                  <c:v>-4.0000000000000001E-3</c:v>
                </c:pt>
                <c:pt idx="485">
                  <c:v>-4.0000000000000001E-3</c:v>
                </c:pt>
                <c:pt idx="486">
                  <c:v>-4.0000000000000001E-3</c:v>
                </c:pt>
                <c:pt idx="487">
                  <c:v>-4.0000000000000001E-3</c:v>
                </c:pt>
                <c:pt idx="488">
                  <c:v>-4.0000000000000001E-3</c:v>
                </c:pt>
                <c:pt idx="489">
                  <c:v>-4.0000000000000001E-3</c:v>
                </c:pt>
                <c:pt idx="490">
                  <c:v>-4.0000000000000001E-3</c:v>
                </c:pt>
                <c:pt idx="491">
                  <c:v>-4.0000000000000001E-3</c:v>
                </c:pt>
                <c:pt idx="492">
                  <c:v>-4.0000000000000001E-3</c:v>
                </c:pt>
                <c:pt idx="493">
                  <c:v>-4.0000000000000001E-3</c:v>
                </c:pt>
                <c:pt idx="494">
                  <c:v>-4.0000000000000001E-3</c:v>
                </c:pt>
                <c:pt idx="495">
                  <c:v>-4.0000000000000001E-3</c:v>
                </c:pt>
                <c:pt idx="496">
                  <c:v>-4.0000000000000001E-3</c:v>
                </c:pt>
                <c:pt idx="497">
                  <c:v>-4.0000000000000001E-3</c:v>
                </c:pt>
                <c:pt idx="498">
                  <c:v>-4.0000000000000001E-3</c:v>
                </c:pt>
                <c:pt idx="499">
                  <c:v>-4.0000000000000001E-3</c:v>
                </c:pt>
                <c:pt idx="500">
                  <c:v>-4.0000000000000001E-3</c:v>
                </c:pt>
                <c:pt idx="501">
                  <c:v>-4.0000000000000001E-3</c:v>
                </c:pt>
                <c:pt idx="502">
                  <c:v>-4.0000000000000001E-3</c:v>
                </c:pt>
                <c:pt idx="503">
                  <c:v>-4.0000000000000001E-3</c:v>
                </c:pt>
                <c:pt idx="504">
                  <c:v>-4.0000000000000001E-3</c:v>
                </c:pt>
                <c:pt idx="505">
                  <c:v>-4.0000000000000001E-3</c:v>
                </c:pt>
                <c:pt idx="506">
                  <c:v>-4.0000000000000001E-3</c:v>
                </c:pt>
                <c:pt idx="507">
                  <c:v>-4.0000000000000001E-3</c:v>
                </c:pt>
                <c:pt idx="508">
                  <c:v>-4.0000000000000001E-3</c:v>
                </c:pt>
                <c:pt idx="509">
                  <c:v>-4.0000000000000001E-3</c:v>
                </c:pt>
                <c:pt idx="510">
                  <c:v>-4.0000000000000001E-3</c:v>
                </c:pt>
                <c:pt idx="511">
                  <c:v>-4.0000000000000001E-3</c:v>
                </c:pt>
                <c:pt idx="512">
                  <c:v>-4.0000000000000001E-3</c:v>
                </c:pt>
                <c:pt idx="513">
                  <c:v>-4.0000000000000001E-3</c:v>
                </c:pt>
                <c:pt idx="514">
                  <c:v>-4.0000000000000001E-3</c:v>
                </c:pt>
                <c:pt idx="515">
                  <c:v>-4.0000000000000001E-3</c:v>
                </c:pt>
                <c:pt idx="516">
                  <c:v>-4.0000000000000001E-3</c:v>
                </c:pt>
                <c:pt idx="517">
                  <c:v>-4.0000000000000001E-3</c:v>
                </c:pt>
                <c:pt idx="518">
                  <c:v>-4.0000000000000001E-3</c:v>
                </c:pt>
                <c:pt idx="519">
                  <c:v>-4.0000000000000001E-3</c:v>
                </c:pt>
                <c:pt idx="520">
                  <c:v>-4.0000000000000001E-3</c:v>
                </c:pt>
                <c:pt idx="521">
                  <c:v>-4.0000000000000001E-3</c:v>
                </c:pt>
                <c:pt idx="522">
                  <c:v>-4.0000000000000001E-3</c:v>
                </c:pt>
                <c:pt idx="523">
                  <c:v>-4.0000000000000001E-3</c:v>
                </c:pt>
                <c:pt idx="524">
                  <c:v>-4.0000000000000001E-3</c:v>
                </c:pt>
                <c:pt idx="525">
                  <c:v>-4.0000000000000001E-3</c:v>
                </c:pt>
                <c:pt idx="526">
                  <c:v>-4.0000000000000001E-3</c:v>
                </c:pt>
                <c:pt idx="527">
                  <c:v>-4.0000000000000001E-3</c:v>
                </c:pt>
                <c:pt idx="528">
                  <c:v>-4.0000000000000001E-3</c:v>
                </c:pt>
                <c:pt idx="529">
                  <c:v>-4.0000000000000001E-3</c:v>
                </c:pt>
                <c:pt idx="530">
                  <c:v>-4.0000000000000001E-3</c:v>
                </c:pt>
                <c:pt idx="531">
                  <c:v>-4.0000000000000001E-3</c:v>
                </c:pt>
                <c:pt idx="532">
                  <c:v>-4.0000000000000001E-3</c:v>
                </c:pt>
                <c:pt idx="533">
                  <c:v>-4.0000000000000001E-3</c:v>
                </c:pt>
                <c:pt idx="534">
                  <c:v>-4.0000000000000001E-3</c:v>
                </c:pt>
                <c:pt idx="535">
                  <c:v>-4.0000000000000001E-3</c:v>
                </c:pt>
                <c:pt idx="536">
                  <c:v>-4.0000000000000001E-3</c:v>
                </c:pt>
                <c:pt idx="537">
                  <c:v>-4.0000000000000001E-3</c:v>
                </c:pt>
                <c:pt idx="538">
                  <c:v>-4.0000000000000001E-3</c:v>
                </c:pt>
                <c:pt idx="539">
                  <c:v>-4.0000000000000001E-3</c:v>
                </c:pt>
                <c:pt idx="540">
                  <c:v>-4.0000000000000001E-3</c:v>
                </c:pt>
                <c:pt idx="541">
                  <c:v>-4.0000000000000001E-3</c:v>
                </c:pt>
                <c:pt idx="542">
                  <c:v>-4.0000000000000001E-3</c:v>
                </c:pt>
                <c:pt idx="543">
                  <c:v>-4.0000000000000001E-3</c:v>
                </c:pt>
                <c:pt idx="544">
                  <c:v>-4.0000000000000001E-3</c:v>
                </c:pt>
                <c:pt idx="545">
                  <c:v>-4.0000000000000001E-3</c:v>
                </c:pt>
                <c:pt idx="546">
                  <c:v>-4.0000000000000001E-3</c:v>
                </c:pt>
                <c:pt idx="547">
                  <c:v>-4.0000000000000001E-3</c:v>
                </c:pt>
                <c:pt idx="548">
                  <c:v>-4.0000000000000001E-3</c:v>
                </c:pt>
                <c:pt idx="549">
                  <c:v>-4.0000000000000001E-3</c:v>
                </c:pt>
                <c:pt idx="550">
                  <c:v>-4.0000000000000001E-3</c:v>
                </c:pt>
                <c:pt idx="551">
                  <c:v>-4.0000000000000001E-3</c:v>
                </c:pt>
                <c:pt idx="552">
                  <c:v>-4.0000000000000001E-3</c:v>
                </c:pt>
                <c:pt idx="553">
                  <c:v>-4.0000000000000001E-3</c:v>
                </c:pt>
                <c:pt idx="554">
                  <c:v>-4.0000000000000001E-3</c:v>
                </c:pt>
                <c:pt idx="555">
                  <c:v>-4.0000000000000001E-3</c:v>
                </c:pt>
                <c:pt idx="556">
                  <c:v>-4.0000000000000001E-3</c:v>
                </c:pt>
                <c:pt idx="557">
                  <c:v>-4.0000000000000001E-3</c:v>
                </c:pt>
                <c:pt idx="558">
                  <c:v>-4.0000000000000001E-3</c:v>
                </c:pt>
                <c:pt idx="559">
                  <c:v>-4.0000000000000001E-3</c:v>
                </c:pt>
                <c:pt idx="560">
                  <c:v>-4.0000000000000001E-3</c:v>
                </c:pt>
                <c:pt idx="561">
                  <c:v>-4.0000000000000001E-3</c:v>
                </c:pt>
                <c:pt idx="562">
                  <c:v>-4.0000000000000001E-3</c:v>
                </c:pt>
                <c:pt idx="563">
                  <c:v>-4.0000000000000001E-3</c:v>
                </c:pt>
                <c:pt idx="564">
                  <c:v>-4.0000000000000001E-3</c:v>
                </c:pt>
                <c:pt idx="565">
                  <c:v>-4.0000000000000001E-3</c:v>
                </c:pt>
                <c:pt idx="566">
                  <c:v>-4.0000000000000001E-3</c:v>
                </c:pt>
                <c:pt idx="567">
                  <c:v>-4.0000000000000001E-3</c:v>
                </c:pt>
                <c:pt idx="568">
                  <c:v>-4.0000000000000001E-3</c:v>
                </c:pt>
                <c:pt idx="569">
                  <c:v>-4.0000000000000001E-3</c:v>
                </c:pt>
                <c:pt idx="570">
                  <c:v>-4.0000000000000001E-3</c:v>
                </c:pt>
                <c:pt idx="571">
                  <c:v>-4.0000000000000001E-3</c:v>
                </c:pt>
                <c:pt idx="572">
                  <c:v>-4.0000000000000001E-3</c:v>
                </c:pt>
                <c:pt idx="573">
                  <c:v>-4.0000000000000001E-3</c:v>
                </c:pt>
                <c:pt idx="574">
                  <c:v>-4.0000000000000001E-3</c:v>
                </c:pt>
                <c:pt idx="575">
                  <c:v>-4.0000000000000001E-3</c:v>
                </c:pt>
                <c:pt idx="576">
                  <c:v>-4.0000000000000001E-3</c:v>
                </c:pt>
                <c:pt idx="577">
                  <c:v>-4.0000000000000001E-3</c:v>
                </c:pt>
                <c:pt idx="578">
                  <c:v>-4.0000000000000001E-3</c:v>
                </c:pt>
                <c:pt idx="579">
                  <c:v>-4.0000000000000001E-3</c:v>
                </c:pt>
                <c:pt idx="580">
                  <c:v>-4.0000000000000001E-3</c:v>
                </c:pt>
                <c:pt idx="581">
                  <c:v>-4.0000000000000001E-3</c:v>
                </c:pt>
                <c:pt idx="582">
                  <c:v>-4.0000000000000001E-3</c:v>
                </c:pt>
                <c:pt idx="583">
                  <c:v>-4.0000000000000001E-3</c:v>
                </c:pt>
                <c:pt idx="584">
                  <c:v>-4.0000000000000001E-3</c:v>
                </c:pt>
                <c:pt idx="585">
                  <c:v>-4.0000000000000001E-3</c:v>
                </c:pt>
                <c:pt idx="586">
                  <c:v>-4.0000000000000001E-3</c:v>
                </c:pt>
                <c:pt idx="587">
                  <c:v>-4.0000000000000001E-3</c:v>
                </c:pt>
                <c:pt idx="588">
                  <c:v>-4.0000000000000001E-3</c:v>
                </c:pt>
                <c:pt idx="589">
                  <c:v>-4.0000000000000001E-3</c:v>
                </c:pt>
                <c:pt idx="590">
                  <c:v>-4.0000000000000001E-3</c:v>
                </c:pt>
                <c:pt idx="591">
                  <c:v>-4.0000000000000001E-3</c:v>
                </c:pt>
                <c:pt idx="592">
                  <c:v>-4.0000000000000001E-3</c:v>
                </c:pt>
                <c:pt idx="593">
                  <c:v>-4.0000000000000001E-3</c:v>
                </c:pt>
                <c:pt idx="594">
                  <c:v>-4.0000000000000001E-3</c:v>
                </c:pt>
                <c:pt idx="595">
                  <c:v>-4.0000000000000001E-3</c:v>
                </c:pt>
                <c:pt idx="596">
                  <c:v>-4.0000000000000001E-3</c:v>
                </c:pt>
                <c:pt idx="597">
                  <c:v>-4.0000000000000001E-3</c:v>
                </c:pt>
                <c:pt idx="598">
                  <c:v>-4.0000000000000001E-3</c:v>
                </c:pt>
                <c:pt idx="599">
                  <c:v>-4.0000000000000001E-3</c:v>
                </c:pt>
                <c:pt idx="600">
                  <c:v>-4.0000000000000001E-3</c:v>
                </c:pt>
                <c:pt idx="601">
                  <c:v>-4.0000000000000001E-3</c:v>
                </c:pt>
                <c:pt idx="602">
                  <c:v>-4.0000000000000001E-3</c:v>
                </c:pt>
                <c:pt idx="603">
                  <c:v>-4.0000000000000001E-3</c:v>
                </c:pt>
                <c:pt idx="604">
                  <c:v>-4.0000000000000001E-3</c:v>
                </c:pt>
                <c:pt idx="605">
                  <c:v>-4.0000000000000001E-3</c:v>
                </c:pt>
                <c:pt idx="606">
                  <c:v>-4.0000000000000001E-3</c:v>
                </c:pt>
                <c:pt idx="607">
                  <c:v>-4.0000000000000001E-3</c:v>
                </c:pt>
                <c:pt idx="608">
                  <c:v>-4.0000000000000001E-3</c:v>
                </c:pt>
                <c:pt idx="609">
                  <c:v>-4.0000000000000001E-3</c:v>
                </c:pt>
                <c:pt idx="610">
                  <c:v>-4.0000000000000001E-3</c:v>
                </c:pt>
                <c:pt idx="611">
                  <c:v>-4.0000000000000001E-3</c:v>
                </c:pt>
                <c:pt idx="612">
                  <c:v>-4.0000000000000001E-3</c:v>
                </c:pt>
                <c:pt idx="613">
                  <c:v>-4.0000000000000001E-3</c:v>
                </c:pt>
                <c:pt idx="614">
                  <c:v>-4.0000000000000001E-3</c:v>
                </c:pt>
                <c:pt idx="615">
                  <c:v>-4.0000000000000001E-3</c:v>
                </c:pt>
                <c:pt idx="616">
                  <c:v>-4.0000000000000001E-3</c:v>
                </c:pt>
                <c:pt idx="617">
                  <c:v>-4.0000000000000001E-3</c:v>
                </c:pt>
                <c:pt idx="618">
                  <c:v>-4.0000000000000001E-3</c:v>
                </c:pt>
                <c:pt idx="619">
                  <c:v>-4.0000000000000001E-3</c:v>
                </c:pt>
                <c:pt idx="620">
                  <c:v>-4.0000000000000001E-3</c:v>
                </c:pt>
                <c:pt idx="621">
                  <c:v>-4.0000000000000001E-3</c:v>
                </c:pt>
                <c:pt idx="622">
                  <c:v>-4.0000000000000001E-3</c:v>
                </c:pt>
                <c:pt idx="623">
                  <c:v>-4.0000000000000001E-3</c:v>
                </c:pt>
                <c:pt idx="624">
                  <c:v>-4.0000000000000001E-3</c:v>
                </c:pt>
                <c:pt idx="625">
                  <c:v>-4.0000000000000001E-3</c:v>
                </c:pt>
                <c:pt idx="626">
                  <c:v>-4.0000000000000001E-3</c:v>
                </c:pt>
                <c:pt idx="627">
                  <c:v>-4.0000000000000001E-3</c:v>
                </c:pt>
                <c:pt idx="628">
                  <c:v>-4.0000000000000001E-3</c:v>
                </c:pt>
                <c:pt idx="629">
                  <c:v>-4.0000000000000001E-3</c:v>
                </c:pt>
                <c:pt idx="630">
                  <c:v>-4.0000000000000001E-3</c:v>
                </c:pt>
                <c:pt idx="631">
                  <c:v>-4.0000000000000001E-3</c:v>
                </c:pt>
                <c:pt idx="632">
                  <c:v>-4.0000000000000001E-3</c:v>
                </c:pt>
                <c:pt idx="633">
                  <c:v>-4.0000000000000001E-3</c:v>
                </c:pt>
                <c:pt idx="634">
                  <c:v>-4.0000000000000001E-3</c:v>
                </c:pt>
                <c:pt idx="635">
                  <c:v>-4.0000000000000001E-3</c:v>
                </c:pt>
                <c:pt idx="636">
                  <c:v>-4.0000000000000001E-3</c:v>
                </c:pt>
                <c:pt idx="637">
                  <c:v>-4.0000000000000001E-3</c:v>
                </c:pt>
                <c:pt idx="638">
                  <c:v>-4.0000000000000001E-3</c:v>
                </c:pt>
                <c:pt idx="639">
                  <c:v>-4.0000000000000001E-3</c:v>
                </c:pt>
                <c:pt idx="640">
                  <c:v>-4.0000000000000001E-3</c:v>
                </c:pt>
                <c:pt idx="641">
                  <c:v>-4.0000000000000001E-3</c:v>
                </c:pt>
                <c:pt idx="642">
                  <c:v>-4.0000000000000001E-3</c:v>
                </c:pt>
                <c:pt idx="643">
                  <c:v>-4.0000000000000001E-3</c:v>
                </c:pt>
                <c:pt idx="644">
                  <c:v>-4.0000000000000001E-3</c:v>
                </c:pt>
                <c:pt idx="645">
                  <c:v>-4.0000000000000001E-3</c:v>
                </c:pt>
                <c:pt idx="646">
                  <c:v>-4.0000000000000001E-3</c:v>
                </c:pt>
                <c:pt idx="647">
                  <c:v>-4.0000000000000001E-3</c:v>
                </c:pt>
                <c:pt idx="648">
                  <c:v>-4.0000000000000001E-3</c:v>
                </c:pt>
                <c:pt idx="649">
                  <c:v>-4.0000000000000001E-3</c:v>
                </c:pt>
                <c:pt idx="650">
                  <c:v>-4.0000000000000001E-3</c:v>
                </c:pt>
                <c:pt idx="651">
                  <c:v>-4.0000000000000001E-3</c:v>
                </c:pt>
                <c:pt idx="652">
                  <c:v>-4.0000000000000001E-3</c:v>
                </c:pt>
                <c:pt idx="653">
                  <c:v>-4.0000000000000001E-3</c:v>
                </c:pt>
                <c:pt idx="654">
                  <c:v>-4.0000000000000001E-3</c:v>
                </c:pt>
                <c:pt idx="655">
                  <c:v>-4.0000000000000001E-3</c:v>
                </c:pt>
                <c:pt idx="656">
                  <c:v>-4.0000000000000001E-3</c:v>
                </c:pt>
                <c:pt idx="657">
                  <c:v>-4.0000000000000001E-3</c:v>
                </c:pt>
                <c:pt idx="658">
                  <c:v>-4.0000000000000001E-3</c:v>
                </c:pt>
                <c:pt idx="659">
                  <c:v>-4.0000000000000001E-3</c:v>
                </c:pt>
                <c:pt idx="660">
                  <c:v>-4.0000000000000001E-3</c:v>
                </c:pt>
                <c:pt idx="661">
                  <c:v>-4.0000000000000001E-3</c:v>
                </c:pt>
                <c:pt idx="662">
                  <c:v>-4.0000000000000001E-3</c:v>
                </c:pt>
                <c:pt idx="663">
                  <c:v>-4.0000000000000001E-3</c:v>
                </c:pt>
                <c:pt idx="664">
                  <c:v>-4.0000000000000001E-3</c:v>
                </c:pt>
                <c:pt idx="665">
                  <c:v>-4.0000000000000001E-3</c:v>
                </c:pt>
                <c:pt idx="666">
                  <c:v>-4.0000000000000001E-3</c:v>
                </c:pt>
                <c:pt idx="667">
                  <c:v>-4.0000000000000001E-3</c:v>
                </c:pt>
                <c:pt idx="668">
                  <c:v>-4.0000000000000001E-3</c:v>
                </c:pt>
                <c:pt idx="669">
                  <c:v>-4.0000000000000001E-3</c:v>
                </c:pt>
                <c:pt idx="670">
                  <c:v>-4.0000000000000001E-3</c:v>
                </c:pt>
                <c:pt idx="671">
                  <c:v>-4.0000000000000001E-3</c:v>
                </c:pt>
                <c:pt idx="672">
                  <c:v>-4.0000000000000001E-3</c:v>
                </c:pt>
                <c:pt idx="673">
                  <c:v>-4.0000000000000001E-3</c:v>
                </c:pt>
                <c:pt idx="674">
                  <c:v>-4.0000000000000001E-3</c:v>
                </c:pt>
                <c:pt idx="675">
                  <c:v>-4.0000000000000001E-3</c:v>
                </c:pt>
                <c:pt idx="676">
                  <c:v>-4.0000000000000001E-3</c:v>
                </c:pt>
                <c:pt idx="677">
                  <c:v>-4.0000000000000001E-3</c:v>
                </c:pt>
                <c:pt idx="678">
                  <c:v>-4.0000000000000001E-3</c:v>
                </c:pt>
                <c:pt idx="679">
                  <c:v>-4.0000000000000001E-3</c:v>
                </c:pt>
                <c:pt idx="680">
                  <c:v>-4.0000000000000001E-3</c:v>
                </c:pt>
                <c:pt idx="681">
                  <c:v>-4.0000000000000001E-3</c:v>
                </c:pt>
                <c:pt idx="682">
                  <c:v>-4.0000000000000001E-3</c:v>
                </c:pt>
                <c:pt idx="683">
                  <c:v>-4.0000000000000001E-3</c:v>
                </c:pt>
                <c:pt idx="684">
                  <c:v>-4.0000000000000001E-3</c:v>
                </c:pt>
                <c:pt idx="685">
                  <c:v>-4.0000000000000001E-3</c:v>
                </c:pt>
                <c:pt idx="686">
                  <c:v>-4.0000000000000001E-3</c:v>
                </c:pt>
                <c:pt idx="687">
                  <c:v>-4.0000000000000001E-3</c:v>
                </c:pt>
                <c:pt idx="688">
                  <c:v>-4.0000000000000001E-3</c:v>
                </c:pt>
                <c:pt idx="689">
                  <c:v>-4.0000000000000001E-3</c:v>
                </c:pt>
                <c:pt idx="690">
                  <c:v>-4.0000000000000001E-3</c:v>
                </c:pt>
                <c:pt idx="691">
                  <c:v>-4.0000000000000001E-3</c:v>
                </c:pt>
                <c:pt idx="692">
                  <c:v>-4.0000000000000001E-3</c:v>
                </c:pt>
                <c:pt idx="693">
                  <c:v>-4.0000000000000001E-3</c:v>
                </c:pt>
                <c:pt idx="694">
                  <c:v>-4.0000000000000001E-3</c:v>
                </c:pt>
                <c:pt idx="695">
                  <c:v>-4.0000000000000001E-3</c:v>
                </c:pt>
                <c:pt idx="696">
                  <c:v>-4.0000000000000001E-3</c:v>
                </c:pt>
                <c:pt idx="697">
                  <c:v>-4.0000000000000001E-3</c:v>
                </c:pt>
                <c:pt idx="698">
                  <c:v>-4.0000000000000001E-3</c:v>
                </c:pt>
                <c:pt idx="699">
                  <c:v>-4.0000000000000001E-3</c:v>
                </c:pt>
                <c:pt idx="700">
                  <c:v>-4.0000000000000001E-3</c:v>
                </c:pt>
                <c:pt idx="701">
                  <c:v>-4.0000000000000001E-3</c:v>
                </c:pt>
                <c:pt idx="702">
                  <c:v>-4.0000000000000001E-3</c:v>
                </c:pt>
                <c:pt idx="703">
                  <c:v>-4.0000000000000001E-3</c:v>
                </c:pt>
                <c:pt idx="704">
                  <c:v>-4.0000000000000001E-3</c:v>
                </c:pt>
                <c:pt idx="705">
                  <c:v>-4.0000000000000001E-3</c:v>
                </c:pt>
                <c:pt idx="706">
                  <c:v>-4.0000000000000001E-3</c:v>
                </c:pt>
                <c:pt idx="707">
                  <c:v>-4.0000000000000001E-3</c:v>
                </c:pt>
                <c:pt idx="708">
                  <c:v>-4.0000000000000001E-3</c:v>
                </c:pt>
                <c:pt idx="709">
                  <c:v>-4.0000000000000001E-3</c:v>
                </c:pt>
                <c:pt idx="710">
                  <c:v>-4.0000000000000001E-3</c:v>
                </c:pt>
                <c:pt idx="711">
                  <c:v>-4.0000000000000001E-3</c:v>
                </c:pt>
                <c:pt idx="712">
                  <c:v>-4.0000000000000001E-3</c:v>
                </c:pt>
                <c:pt idx="713">
                  <c:v>-4.0000000000000001E-3</c:v>
                </c:pt>
                <c:pt idx="714">
                  <c:v>-4.0000000000000001E-3</c:v>
                </c:pt>
                <c:pt idx="715">
                  <c:v>-4.0000000000000001E-3</c:v>
                </c:pt>
                <c:pt idx="716">
                  <c:v>-4.0000000000000001E-3</c:v>
                </c:pt>
                <c:pt idx="717">
                  <c:v>-4.0000000000000001E-3</c:v>
                </c:pt>
                <c:pt idx="718">
                  <c:v>-4.0000000000000001E-3</c:v>
                </c:pt>
                <c:pt idx="719">
                  <c:v>-4.0000000000000001E-3</c:v>
                </c:pt>
                <c:pt idx="720">
                  <c:v>-4.0000000000000001E-3</c:v>
                </c:pt>
                <c:pt idx="721">
                  <c:v>-4.0000000000000001E-3</c:v>
                </c:pt>
                <c:pt idx="722">
                  <c:v>-4.0000000000000001E-3</c:v>
                </c:pt>
                <c:pt idx="723">
                  <c:v>-4.0000000000000001E-3</c:v>
                </c:pt>
                <c:pt idx="724">
                  <c:v>-4.0000000000000001E-3</c:v>
                </c:pt>
                <c:pt idx="725">
                  <c:v>-4.0000000000000001E-3</c:v>
                </c:pt>
                <c:pt idx="726">
                  <c:v>-4.0000000000000001E-3</c:v>
                </c:pt>
                <c:pt idx="727">
                  <c:v>-4.0000000000000001E-3</c:v>
                </c:pt>
                <c:pt idx="728">
                  <c:v>-4.0000000000000001E-3</c:v>
                </c:pt>
                <c:pt idx="729">
                  <c:v>-4.0000000000000001E-3</c:v>
                </c:pt>
                <c:pt idx="730">
                  <c:v>-4.0000000000000001E-3</c:v>
                </c:pt>
                <c:pt idx="731">
                  <c:v>-4.0000000000000001E-3</c:v>
                </c:pt>
                <c:pt idx="732">
                  <c:v>-4.0000000000000001E-3</c:v>
                </c:pt>
                <c:pt idx="733">
                  <c:v>-4.0000000000000001E-3</c:v>
                </c:pt>
                <c:pt idx="734">
                  <c:v>-4.0000000000000001E-3</c:v>
                </c:pt>
                <c:pt idx="735">
                  <c:v>-4.0000000000000001E-3</c:v>
                </c:pt>
                <c:pt idx="736">
                  <c:v>-4.0000000000000001E-3</c:v>
                </c:pt>
                <c:pt idx="737">
                  <c:v>-4.0000000000000001E-3</c:v>
                </c:pt>
                <c:pt idx="738">
                  <c:v>-4.0000000000000001E-3</c:v>
                </c:pt>
                <c:pt idx="739">
                  <c:v>-4.0000000000000001E-3</c:v>
                </c:pt>
                <c:pt idx="740">
                  <c:v>-4.0000000000000001E-3</c:v>
                </c:pt>
                <c:pt idx="741">
                  <c:v>-4.0000000000000001E-3</c:v>
                </c:pt>
                <c:pt idx="742">
                  <c:v>-4.0000000000000001E-3</c:v>
                </c:pt>
                <c:pt idx="743">
                  <c:v>-4.0000000000000001E-3</c:v>
                </c:pt>
                <c:pt idx="744">
                  <c:v>-4.0000000000000001E-3</c:v>
                </c:pt>
                <c:pt idx="745">
                  <c:v>-4.0000000000000001E-3</c:v>
                </c:pt>
                <c:pt idx="746">
                  <c:v>-4.0000000000000001E-3</c:v>
                </c:pt>
                <c:pt idx="747">
                  <c:v>-4.0000000000000001E-3</c:v>
                </c:pt>
                <c:pt idx="748">
                  <c:v>-4.0000000000000001E-3</c:v>
                </c:pt>
                <c:pt idx="749">
                  <c:v>-4.0000000000000001E-3</c:v>
                </c:pt>
                <c:pt idx="750">
                  <c:v>-4.0000000000000001E-3</c:v>
                </c:pt>
                <c:pt idx="751">
                  <c:v>-4.0000000000000001E-3</c:v>
                </c:pt>
                <c:pt idx="752">
                  <c:v>-4.0000000000000001E-3</c:v>
                </c:pt>
                <c:pt idx="753">
                  <c:v>-4.0000000000000001E-3</c:v>
                </c:pt>
                <c:pt idx="754">
                  <c:v>-4.0000000000000001E-3</c:v>
                </c:pt>
                <c:pt idx="755">
                  <c:v>-4.0000000000000001E-3</c:v>
                </c:pt>
                <c:pt idx="756">
                  <c:v>-4.0000000000000001E-3</c:v>
                </c:pt>
                <c:pt idx="757">
                  <c:v>-4.0000000000000001E-3</c:v>
                </c:pt>
                <c:pt idx="758">
                  <c:v>-4.0000000000000001E-3</c:v>
                </c:pt>
                <c:pt idx="759">
                  <c:v>-4.0000000000000001E-3</c:v>
                </c:pt>
                <c:pt idx="760">
                  <c:v>-4.0000000000000001E-3</c:v>
                </c:pt>
                <c:pt idx="761">
                  <c:v>-4.0000000000000001E-3</c:v>
                </c:pt>
                <c:pt idx="762">
                  <c:v>-4.0000000000000001E-3</c:v>
                </c:pt>
                <c:pt idx="763">
                  <c:v>-4.0000000000000001E-3</c:v>
                </c:pt>
                <c:pt idx="764">
                  <c:v>-4.0000000000000001E-3</c:v>
                </c:pt>
                <c:pt idx="765">
                  <c:v>-4.0000000000000001E-3</c:v>
                </c:pt>
                <c:pt idx="766">
                  <c:v>-4.0000000000000001E-3</c:v>
                </c:pt>
                <c:pt idx="767">
                  <c:v>-4.0000000000000001E-3</c:v>
                </c:pt>
                <c:pt idx="768">
                  <c:v>-4.0000000000000001E-3</c:v>
                </c:pt>
                <c:pt idx="769">
                  <c:v>-4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50-420B-93C8-72DDDE150D1B}"/>
            </c:ext>
          </c:extLst>
        </c:ser>
        <c:ser>
          <c:idx val="2"/>
          <c:order val="2"/>
          <c:tx>
            <c:strRef>
              <c:f>'1.1.6'!$L$7</c:f>
              <c:strCache>
                <c:ptCount val="1"/>
                <c:pt idx="0">
                  <c:v>Прогноз 03.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7-4350-420B-93C8-72DDDE150D1B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A-4350-420B-93C8-72DDDE150D1B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L$10:$L$1372</c:f>
              <c:numCache>
                <c:formatCode>0.00%</c:formatCode>
                <c:ptCount val="1363"/>
                <c:pt idx="965">
                  <c:v>2.4E-2</c:v>
                </c:pt>
                <c:pt idx="1331">
                  <c:v>2.6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50-420B-93C8-72DDDE150D1B}"/>
            </c:ext>
          </c:extLst>
        </c:ser>
        <c:ser>
          <c:idx val="6"/>
          <c:order val="3"/>
          <c:tx>
            <c:strRef>
              <c:f>'1.1.6'!$P$7</c:f>
              <c:strCache>
                <c:ptCount val="1"/>
                <c:pt idx="0">
                  <c:v>Прогноз 04.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0-4350-420B-93C8-72DDDE150D1B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E-4350-420B-93C8-72DDDE150D1B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P$10:$P$1372</c:f>
              <c:numCache>
                <c:formatCode>General</c:formatCode>
                <c:ptCount val="1363"/>
                <c:pt idx="965" formatCode="0.00%">
                  <c:v>-4.0000000000000001E-3</c:v>
                </c:pt>
                <c:pt idx="1331" formatCode="0.00%">
                  <c:v>-2.5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50-420B-93C8-72DDDE150D1B}"/>
            </c:ext>
          </c:extLst>
        </c:ser>
        <c:ser>
          <c:idx val="3"/>
          <c:order val="4"/>
          <c:tx>
            <c:strRef>
              <c:f>'1.1.6'!$M$7</c:f>
              <c:strCache>
                <c:ptCount val="1"/>
                <c:pt idx="0">
                  <c:v>Прогноз 12.1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91C864"/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8-4350-420B-93C8-72DDDE150D1B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B-4350-420B-93C8-72DDDE150D1B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M$10:$M$1372</c:f>
              <c:numCache>
                <c:formatCode>0.00%</c:formatCode>
                <c:ptCount val="1363"/>
                <c:pt idx="965">
                  <c:v>2.8999999999999998E-2</c:v>
                </c:pt>
                <c:pt idx="1331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50-420B-93C8-72DDDE150D1B}"/>
            </c:ext>
          </c:extLst>
        </c:ser>
        <c:ser>
          <c:idx val="5"/>
          <c:order val="5"/>
          <c:tx>
            <c:strRef>
              <c:f>'1.1.6'!$O$7</c:f>
              <c:strCache>
                <c:ptCount val="1"/>
                <c:pt idx="0">
                  <c:v>Прогноз 01.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F-4350-420B-93C8-72DDDE150D1B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D-4350-420B-93C8-72DDDE150D1B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O$10:$O$1372</c:f>
              <c:numCache>
                <c:formatCode>0.00%</c:formatCode>
                <c:ptCount val="1363"/>
                <c:pt idx="965">
                  <c:v>-2.5000000000000001E-3</c:v>
                </c:pt>
                <c:pt idx="1331">
                  <c:v>1.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50-420B-93C8-72DDDE150D1B}"/>
            </c:ext>
          </c:extLst>
        </c:ser>
        <c:ser>
          <c:idx val="4"/>
          <c:order val="6"/>
          <c:tx>
            <c:strRef>
              <c:f>'1.1.6'!$N$7</c:f>
              <c:strCache>
                <c:ptCount val="1"/>
                <c:pt idx="0">
                  <c:v>Прогноз 06.1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91C864">
                  <a:alpha val="50000"/>
                </a:srgbClr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9-4350-420B-93C8-72DDDE150D1B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C-4350-420B-93C8-72DDDE150D1B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N$10:$N$1372</c:f>
              <c:numCache>
                <c:formatCode>0.00%</c:formatCode>
                <c:ptCount val="1363"/>
                <c:pt idx="965">
                  <c:v>3.1E-2</c:v>
                </c:pt>
                <c:pt idx="1331">
                  <c:v>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50-420B-93C8-72DDDE150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601736"/>
        <c:axId val="283356136"/>
      </c:lineChart>
      <c:dateAx>
        <c:axId val="282601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3356136"/>
        <c:crossesAt val="-1.0000000000000002E-2"/>
        <c:auto val="1"/>
        <c:lblOffset val="100"/>
        <c:baseTimeUnit val="days"/>
        <c:majorUnit val="6"/>
        <c:majorTimeUnit val="months"/>
      </c:dateAx>
      <c:valAx>
        <c:axId val="283356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2601736"/>
        <c:crosses val="autoZero"/>
        <c:crossBetween val="midCat"/>
        <c:majorUnit val="1.0000000000000002E-2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0924436292054402"/>
          <c:w val="1"/>
          <c:h val="0.190755637079455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75"/>
        </c:manualLayout>
      </c:layout>
      <c:barChart>
        <c:barDir val="col"/>
        <c:grouping val="stacked"/>
        <c:varyColors val="0"/>
        <c:ser>
          <c:idx val="0"/>
          <c:order val="0"/>
          <c:tx>
            <c:v>Repayments on loans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9*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+</c:v>
              </c:pt>
            </c:strLit>
          </c:cat>
          <c:val>
            <c:numLit>
              <c:formatCode>General</c:formatCode>
              <c:ptCount val="8"/>
              <c:pt idx="0">
                <c:v>413.9</c:v>
              </c:pt>
              <c:pt idx="1">
                <c:v>441.2</c:v>
              </c:pt>
              <c:pt idx="2">
                <c:v>157.69999999999999</c:v>
              </c:pt>
              <c:pt idx="3">
                <c:v>126.5</c:v>
              </c:pt>
              <c:pt idx="4">
                <c:v>131.19999999999999</c:v>
              </c:pt>
              <c:pt idx="5">
                <c:v>107.2</c:v>
              </c:pt>
              <c:pt idx="6">
                <c:v>33.200000000000003</c:v>
              </c:pt>
              <c:pt idx="7">
                <c:v>26.9</c:v>
              </c:pt>
            </c:numLit>
          </c:val>
          <c:extLst>
            <c:ext xmlns:c16="http://schemas.microsoft.com/office/drawing/2014/chart" uri="{C3380CC4-5D6E-409C-BE32-E72D297353CC}">
              <c16:uniqueId val="{00000000-64B3-4831-8502-46F42C99CEBB}"/>
            </c:ext>
          </c:extLst>
        </c:ser>
        <c:ser>
          <c:idx val="1"/>
          <c:order val="1"/>
          <c:tx>
            <c:v>Repayments on Eurobonds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9*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+</c:v>
              </c:pt>
            </c:strLit>
          </c:cat>
          <c:val>
            <c:numLit>
              <c:formatCode>General</c:formatCode>
              <c:ptCount val="8"/>
              <c:pt idx="0">
                <c:v>187.9</c:v>
              </c:pt>
              <c:pt idx="1">
                <c:v>694.8</c:v>
              </c:pt>
              <c:pt idx="2">
                <c:v>848.6</c:v>
              </c:pt>
              <c:pt idx="3">
                <c:v>331.4</c:v>
              </c:pt>
              <c:pt idx="4">
                <c:v>199.8</c:v>
              </c:pt>
              <c:pt idx="5">
                <c:v>140.19999999999999</c:v>
              </c:pt>
              <c:pt idx="6">
                <c:v>65.5</c:v>
              </c:pt>
              <c:pt idx="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64B3-4831-8502-46F42C99CEBB}"/>
            </c:ext>
          </c:extLst>
        </c:ser>
        <c:ser>
          <c:idx val="2"/>
          <c:order val="2"/>
          <c:tx>
            <c:v>Repaid Eurobonds in the first half of 2019</c:v>
          </c:tx>
          <c:spPr>
            <a:pattFill prst="wdUpDiag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9*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+</c:v>
              </c:pt>
            </c:strLit>
          </c:cat>
          <c:val>
            <c:numLit>
              <c:formatCode>General</c:formatCode>
              <c:ptCount val="8"/>
              <c:pt idx="0">
                <c:v>935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64B3-4831-8502-46F42C99CEBB}"/>
            </c:ext>
          </c:extLst>
        </c:ser>
        <c:ser>
          <c:idx val="3"/>
          <c:order val="3"/>
          <c:tx>
            <c:v>Repaid on loans in the first half of 2019</c:v>
          </c:tx>
          <c:spPr>
            <a:pattFill prst="wdUpDiag">
              <a:fgClr>
                <a:srgbClr val="057D46"/>
              </a:fgClr>
              <a:bgClr>
                <a:schemeClr val="bg1"/>
              </a:bgClr>
            </a:pattFill>
          </c:spPr>
          <c:invertIfNegative val="0"/>
          <c:cat>
            <c:strLit>
              <c:ptCount val="8"/>
              <c:pt idx="0">
                <c:v>2019*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+</c:v>
              </c:pt>
            </c:strLit>
          </c:cat>
          <c:val>
            <c:numLit>
              <c:formatCode>General</c:formatCode>
              <c:ptCount val="8"/>
              <c:pt idx="0">
                <c:v>356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64B3-4831-8502-46F42C99C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08181480"/>
        <c:axId val="308181872"/>
      </c:barChart>
      <c:catAx>
        <c:axId val="3081814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1872"/>
        <c:crossesAt val="0"/>
        <c:auto val="1"/>
        <c:lblAlgn val="ctr"/>
        <c:lblOffset val="100"/>
        <c:noMultiLvlLbl val="0"/>
      </c:catAx>
      <c:valAx>
        <c:axId val="308181872"/>
        <c:scaling>
          <c:orientation val="minMax"/>
          <c:max val="2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1480"/>
        <c:crosses val="autoZero"/>
        <c:crossBetween val="between"/>
        <c:majorUnit val="4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38513508079113"/>
          <c:w val="0.99197902952713868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339234467855688E-2"/>
          <c:w val="0.96250000000000002"/>
          <c:h val="0.78745801499191304"/>
        </c:manualLayout>
      </c:layout>
      <c:lineChart>
        <c:grouping val="standard"/>
        <c:varyColors val="0"/>
        <c:ser>
          <c:idx val="0"/>
          <c:order val="0"/>
          <c:tx>
            <c:v>За валовими кредитами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65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4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7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400</c:v>
              </c:pt>
              <c:pt idx="26">
                <c:v>42429</c:v>
              </c:pt>
              <c:pt idx="27">
                <c:v>42460</c:v>
              </c:pt>
              <c:pt idx="28">
                <c:v>42490</c:v>
              </c:pt>
              <c:pt idx="29">
                <c:v>42521</c:v>
              </c:pt>
              <c:pt idx="30">
                <c:v>42551</c:v>
              </c:pt>
              <c:pt idx="31">
                <c:v>42582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5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5</c:v>
              </c:pt>
              <c:pt idx="41">
                <c:v>42886</c:v>
              </c:pt>
              <c:pt idx="42">
                <c:v>42916</c:v>
              </c:pt>
              <c:pt idx="43">
                <c:v>42947</c:v>
              </c:pt>
              <c:pt idx="44">
                <c:v>42978</c:v>
              </c:pt>
              <c:pt idx="45">
                <c:v>43008</c:v>
              </c:pt>
              <c:pt idx="46">
                <c:v>43039</c:v>
              </c:pt>
              <c:pt idx="47">
                <c:v>43069</c:v>
              </c:pt>
              <c:pt idx="48">
                <c:v>43100</c:v>
              </c:pt>
              <c:pt idx="49">
                <c:v>43131</c:v>
              </c:pt>
              <c:pt idx="50">
                <c:v>43159</c:v>
              </c:pt>
              <c:pt idx="51">
                <c:v>43190</c:v>
              </c:pt>
              <c:pt idx="52">
                <c:v>43220</c:v>
              </c:pt>
              <c:pt idx="53">
                <c:v>43251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</c:numLit>
          </c:cat>
          <c:val>
            <c:numLit>
              <c:formatCode>General</c:formatCode>
              <c:ptCount val="65"/>
              <c:pt idx="0">
                <c:v>1.3069999999999999</c:v>
              </c:pt>
              <c:pt idx="1">
                <c:v>1.3220000000000001</c:v>
              </c:pt>
              <c:pt idx="2">
                <c:v>1.3779999999999999</c:v>
              </c:pt>
              <c:pt idx="3">
                <c:v>1.423</c:v>
              </c:pt>
              <c:pt idx="4">
                <c:v>1.4350000000000001</c:v>
              </c:pt>
              <c:pt idx="5">
                <c:v>1.4610000000000001</c:v>
              </c:pt>
              <c:pt idx="6">
                <c:v>1.4430000000000001</c:v>
              </c:pt>
              <c:pt idx="7">
                <c:v>1.4490000000000001</c:v>
              </c:pt>
              <c:pt idx="8">
                <c:v>1.4590000000000001</c:v>
              </c:pt>
              <c:pt idx="9">
                <c:v>1.4490000000000001</c:v>
              </c:pt>
              <c:pt idx="10">
                <c:v>1.498</c:v>
              </c:pt>
              <c:pt idx="11">
                <c:v>1.502</c:v>
              </c:pt>
              <c:pt idx="12">
                <c:v>1.4990000000000001</c:v>
              </c:pt>
              <c:pt idx="13">
                <c:v>1.5149999999999999</c:v>
              </c:pt>
              <c:pt idx="14">
                <c:v>1.492</c:v>
              </c:pt>
              <c:pt idx="15">
                <c:v>1.5249999999999999</c:v>
              </c:pt>
              <c:pt idx="16">
                <c:v>1.524</c:v>
              </c:pt>
              <c:pt idx="17">
                <c:v>1.514</c:v>
              </c:pt>
              <c:pt idx="18">
                <c:v>1.4690000000000001</c:v>
              </c:pt>
              <c:pt idx="19">
                <c:v>1.4750000000000001</c:v>
              </c:pt>
              <c:pt idx="20">
                <c:v>1.476</c:v>
              </c:pt>
              <c:pt idx="21">
                <c:v>1.43</c:v>
              </c:pt>
              <c:pt idx="22">
                <c:v>1.4330000000000001</c:v>
              </c:pt>
              <c:pt idx="23">
                <c:v>1.429</c:v>
              </c:pt>
              <c:pt idx="24">
                <c:v>1.34</c:v>
              </c:pt>
              <c:pt idx="25">
                <c:v>1.349</c:v>
              </c:pt>
              <c:pt idx="26">
                <c:v>1.345</c:v>
              </c:pt>
              <c:pt idx="27">
                <c:v>1.3120000000000001</c:v>
              </c:pt>
              <c:pt idx="28">
                <c:v>1.28</c:v>
              </c:pt>
              <c:pt idx="29">
                <c:v>1.274</c:v>
              </c:pt>
              <c:pt idx="30">
                <c:v>1.214</c:v>
              </c:pt>
              <c:pt idx="31">
                <c:v>1.208</c:v>
              </c:pt>
              <c:pt idx="32">
                <c:v>1.2230000000000001</c:v>
              </c:pt>
              <c:pt idx="33">
                <c:v>1.224</c:v>
              </c:pt>
              <c:pt idx="34">
                <c:v>1.206</c:v>
              </c:pt>
              <c:pt idx="35">
                <c:v>1.214</c:v>
              </c:pt>
              <c:pt idx="36">
                <c:v>1.1819999999999999</c:v>
              </c:pt>
              <c:pt idx="37">
                <c:v>1.2050000000000001</c:v>
              </c:pt>
              <c:pt idx="38">
                <c:v>1.196</c:v>
              </c:pt>
              <c:pt idx="39">
                <c:v>1.1639999999999999</c:v>
              </c:pt>
              <c:pt idx="40">
                <c:v>1.1930000000000001</c:v>
              </c:pt>
              <c:pt idx="41">
                <c:v>1.1910000000000001</c:v>
              </c:pt>
              <c:pt idx="42">
                <c:v>1.177</c:v>
              </c:pt>
              <c:pt idx="43">
                <c:v>1.167</c:v>
              </c:pt>
              <c:pt idx="44">
                <c:v>1.1830000000000001</c:v>
              </c:pt>
              <c:pt idx="45">
                <c:v>1.17</c:v>
              </c:pt>
              <c:pt idx="46">
                <c:v>1.1879999999999999</c:v>
              </c:pt>
              <c:pt idx="47">
                <c:v>1.1870000000000001</c:v>
              </c:pt>
              <c:pt idx="48">
                <c:v>1.151</c:v>
              </c:pt>
              <c:pt idx="49">
                <c:v>1.214</c:v>
              </c:pt>
              <c:pt idx="50">
                <c:v>1.2070000000000001</c:v>
              </c:pt>
              <c:pt idx="51">
                <c:v>1.2130000000000001</c:v>
              </c:pt>
              <c:pt idx="52">
                <c:v>1.1919999999999999</c:v>
              </c:pt>
              <c:pt idx="53">
                <c:v>1.1930000000000001</c:v>
              </c:pt>
              <c:pt idx="54">
                <c:v>1.179</c:v>
              </c:pt>
              <c:pt idx="55">
                <c:v>1.1830000000000001</c:v>
              </c:pt>
              <c:pt idx="56">
                <c:v>1.228</c:v>
              </c:pt>
              <c:pt idx="57">
                <c:v>1.2330000000000001</c:v>
              </c:pt>
              <c:pt idx="58">
                <c:v>1.2450000000000001</c:v>
              </c:pt>
              <c:pt idx="59">
                <c:v>1.27</c:v>
              </c:pt>
              <c:pt idx="60">
                <c:v>1.1890000000000001</c:v>
              </c:pt>
              <c:pt idx="61">
                <c:v>1.181</c:v>
              </c:pt>
              <c:pt idx="62">
                <c:v>1.1559999999999999</c:v>
              </c:pt>
              <c:pt idx="63">
                <c:v>1.179</c:v>
              </c:pt>
              <c:pt idx="64">
                <c:v>1.1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432-49AD-8E8C-C1389F418D2A}"/>
            </c:ext>
          </c:extLst>
        </c:ser>
        <c:ser>
          <c:idx val="1"/>
          <c:order val="1"/>
          <c:tx>
            <c:v>За чистими кредитами</c:v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65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4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7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400</c:v>
              </c:pt>
              <c:pt idx="26">
                <c:v>42429</c:v>
              </c:pt>
              <c:pt idx="27">
                <c:v>42460</c:v>
              </c:pt>
              <c:pt idx="28">
                <c:v>42490</c:v>
              </c:pt>
              <c:pt idx="29">
                <c:v>42521</c:v>
              </c:pt>
              <c:pt idx="30">
                <c:v>42551</c:v>
              </c:pt>
              <c:pt idx="31">
                <c:v>42582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5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5</c:v>
              </c:pt>
              <c:pt idx="41">
                <c:v>42886</c:v>
              </c:pt>
              <c:pt idx="42">
                <c:v>42916</c:v>
              </c:pt>
              <c:pt idx="43">
                <c:v>42947</c:v>
              </c:pt>
              <c:pt idx="44">
                <c:v>42978</c:v>
              </c:pt>
              <c:pt idx="45">
                <c:v>43008</c:v>
              </c:pt>
              <c:pt idx="46">
                <c:v>43039</c:v>
              </c:pt>
              <c:pt idx="47">
                <c:v>43069</c:v>
              </c:pt>
              <c:pt idx="48">
                <c:v>43100</c:v>
              </c:pt>
              <c:pt idx="49">
                <c:v>43131</c:v>
              </c:pt>
              <c:pt idx="50">
                <c:v>43159</c:v>
              </c:pt>
              <c:pt idx="51">
                <c:v>43190</c:v>
              </c:pt>
              <c:pt idx="52">
                <c:v>43220</c:v>
              </c:pt>
              <c:pt idx="53">
                <c:v>43251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</c:numLit>
          </c:cat>
          <c:val>
            <c:numLit>
              <c:formatCode>General</c:formatCode>
              <c:ptCount val="65"/>
              <c:pt idx="0">
                <c:v>1.1319999999999999</c:v>
              </c:pt>
              <c:pt idx="1">
                <c:v>1.143</c:v>
              </c:pt>
              <c:pt idx="2">
                <c:v>1.1910000000000001</c:v>
              </c:pt>
              <c:pt idx="3">
                <c:v>1.2330000000000001</c:v>
              </c:pt>
              <c:pt idx="4">
                <c:v>1.246</c:v>
              </c:pt>
              <c:pt idx="5">
                <c:v>1.2669999999999999</c:v>
              </c:pt>
              <c:pt idx="6">
                <c:v>1.248</c:v>
              </c:pt>
              <c:pt idx="7">
                <c:v>1.25</c:v>
              </c:pt>
              <c:pt idx="8">
                <c:v>1.254</c:v>
              </c:pt>
              <c:pt idx="9">
                <c:v>1.2370000000000001</c:v>
              </c:pt>
              <c:pt idx="10">
                <c:v>1.2769999999999999</c:v>
              </c:pt>
              <c:pt idx="11">
                <c:v>1.2749999999999999</c:v>
              </c:pt>
              <c:pt idx="12">
                <c:v>1.2450000000000001</c:v>
              </c:pt>
              <c:pt idx="13">
                <c:v>1.242</c:v>
              </c:pt>
              <c:pt idx="14">
                <c:v>1.1990000000000001</c:v>
              </c:pt>
              <c:pt idx="15">
                <c:v>1.2230000000000001</c:v>
              </c:pt>
              <c:pt idx="16">
                <c:v>1.2190000000000001</c:v>
              </c:pt>
              <c:pt idx="17">
                <c:v>1.194</c:v>
              </c:pt>
              <c:pt idx="18">
                <c:v>1.141</c:v>
              </c:pt>
              <c:pt idx="19">
                <c:v>1.1379999999999999</c:v>
              </c:pt>
              <c:pt idx="20">
                <c:v>1.115</c:v>
              </c:pt>
              <c:pt idx="21">
                <c:v>1.07</c:v>
              </c:pt>
              <c:pt idx="22">
                <c:v>1.0680000000000001</c:v>
              </c:pt>
              <c:pt idx="23">
                <c:v>1.054</c:v>
              </c:pt>
              <c:pt idx="24">
                <c:v>0.94499999999999995</c:v>
              </c:pt>
              <c:pt idx="25">
                <c:v>0.94399999999999995</c:v>
              </c:pt>
              <c:pt idx="26">
                <c:v>0.94299999999999995</c:v>
              </c:pt>
              <c:pt idx="27">
                <c:v>0.91900000000000004</c:v>
              </c:pt>
              <c:pt idx="28">
                <c:v>0.89</c:v>
              </c:pt>
              <c:pt idx="29">
                <c:v>0.88600000000000001</c:v>
              </c:pt>
              <c:pt idx="30">
                <c:v>0.84</c:v>
              </c:pt>
              <c:pt idx="31">
                <c:v>0.83799999999999997</c:v>
              </c:pt>
              <c:pt idx="32">
                <c:v>0.84099999999999997</c:v>
              </c:pt>
              <c:pt idx="33">
                <c:v>0.84099999999999997</c:v>
              </c:pt>
              <c:pt idx="34">
                <c:v>0.83199999999999996</c:v>
              </c:pt>
              <c:pt idx="35">
                <c:v>0.83299999999999996</c:v>
              </c:pt>
              <c:pt idx="36">
                <c:v>0.65100000000000002</c:v>
              </c:pt>
              <c:pt idx="37">
                <c:v>0.64300000000000002</c:v>
              </c:pt>
              <c:pt idx="38">
                <c:v>0.63900000000000001</c:v>
              </c:pt>
              <c:pt idx="39">
                <c:v>0.628</c:v>
              </c:pt>
              <c:pt idx="40">
                <c:v>0.64400000000000002</c:v>
              </c:pt>
              <c:pt idx="41">
                <c:v>0.64800000000000002</c:v>
              </c:pt>
              <c:pt idx="42">
                <c:v>0.621</c:v>
              </c:pt>
              <c:pt idx="43">
                <c:v>0.61799999999999999</c:v>
              </c:pt>
              <c:pt idx="44">
                <c:v>0.63500000000000001</c:v>
              </c:pt>
              <c:pt idx="45">
                <c:v>0.63500000000000001</c:v>
              </c:pt>
              <c:pt idx="46">
                <c:v>0.64900000000000002</c:v>
              </c:pt>
              <c:pt idx="47">
                <c:v>0.65200000000000002</c:v>
              </c:pt>
              <c:pt idx="48">
                <c:v>0.60699999999999998</c:v>
              </c:pt>
              <c:pt idx="49">
                <c:v>0.60799999999999998</c:v>
              </c:pt>
              <c:pt idx="50">
                <c:v>0.60699999999999998</c:v>
              </c:pt>
              <c:pt idx="51">
                <c:v>0.61099999999999999</c:v>
              </c:pt>
              <c:pt idx="52">
                <c:v>0.60399999999999998</c:v>
              </c:pt>
              <c:pt idx="53">
                <c:v>0.60699999999999998</c:v>
              </c:pt>
              <c:pt idx="54">
                <c:v>0.58199999999999996</c:v>
              </c:pt>
              <c:pt idx="55">
                <c:v>0.58799999999999997</c:v>
              </c:pt>
              <c:pt idx="56">
                <c:v>0.61</c:v>
              </c:pt>
              <c:pt idx="57">
                <c:v>0.61599999999999999</c:v>
              </c:pt>
              <c:pt idx="58">
                <c:v>0.626</c:v>
              </c:pt>
              <c:pt idx="59">
                <c:v>0.65700000000000003</c:v>
              </c:pt>
              <c:pt idx="60">
                <c:v>0.625</c:v>
              </c:pt>
              <c:pt idx="61">
                <c:v>0.61099999999999999</c:v>
              </c:pt>
              <c:pt idx="62">
                <c:v>0.59499999999999997</c:v>
              </c:pt>
              <c:pt idx="63">
                <c:v>0.61299999999999999</c:v>
              </c:pt>
              <c:pt idx="64">
                <c:v>0.61199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432-49AD-8E8C-C1389F418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8182656"/>
        <c:axId val="308183048"/>
      </c:lineChart>
      <c:dateAx>
        <c:axId val="3081826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3048"/>
        <c:crosses val="autoZero"/>
        <c:auto val="0"/>
        <c:lblOffset val="100"/>
        <c:baseTimeUnit val="months"/>
      </c:dateAx>
      <c:valAx>
        <c:axId val="308183048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26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2129254458838"/>
          <c:w val="0.97916666666666663"/>
          <c:h val="0.134035406807134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339234467855688E-2"/>
          <c:w val="0.96250000000000002"/>
          <c:h val="0.78745801499191304"/>
        </c:manualLayout>
      </c:layout>
      <c:lineChart>
        <c:grouping val="standard"/>
        <c:varyColors val="0"/>
        <c:ser>
          <c:idx val="0"/>
          <c:order val="0"/>
          <c:tx>
            <c:strRef>
              <c:f>'3.5.3'!$I$10</c:f>
              <c:strCache>
                <c:ptCount val="1"/>
                <c:pt idx="0">
                  <c:v>By gross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65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4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7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400</c:v>
              </c:pt>
              <c:pt idx="26">
                <c:v>42429</c:v>
              </c:pt>
              <c:pt idx="27">
                <c:v>42460</c:v>
              </c:pt>
              <c:pt idx="28">
                <c:v>42490</c:v>
              </c:pt>
              <c:pt idx="29">
                <c:v>42521</c:v>
              </c:pt>
              <c:pt idx="30">
                <c:v>42551</c:v>
              </c:pt>
              <c:pt idx="31">
                <c:v>42582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5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5</c:v>
              </c:pt>
              <c:pt idx="41">
                <c:v>42886</c:v>
              </c:pt>
              <c:pt idx="42">
                <c:v>42916</c:v>
              </c:pt>
              <c:pt idx="43">
                <c:v>42947</c:v>
              </c:pt>
              <c:pt idx="44">
                <c:v>42978</c:v>
              </c:pt>
              <c:pt idx="45">
                <c:v>43008</c:v>
              </c:pt>
              <c:pt idx="46">
                <c:v>43039</c:v>
              </c:pt>
              <c:pt idx="47">
                <c:v>43069</c:v>
              </c:pt>
              <c:pt idx="48">
                <c:v>43100</c:v>
              </c:pt>
              <c:pt idx="49">
                <c:v>43131</c:v>
              </c:pt>
              <c:pt idx="50">
                <c:v>43159</c:v>
              </c:pt>
              <c:pt idx="51">
                <c:v>43190</c:v>
              </c:pt>
              <c:pt idx="52">
                <c:v>43220</c:v>
              </c:pt>
              <c:pt idx="53">
                <c:v>43251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</c:numLit>
          </c:cat>
          <c:val>
            <c:numLit>
              <c:formatCode>General</c:formatCode>
              <c:ptCount val="65"/>
              <c:pt idx="0">
                <c:v>1.3069999999999999</c:v>
              </c:pt>
              <c:pt idx="1">
                <c:v>1.3220000000000001</c:v>
              </c:pt>
              <c:pt idx="2">
                <c:v>1.3779999999999999</c:v>
              </c:pt>
              <c:pt idx="3">
                <c:v>1.423</c:v>
              </c:pt>
              <c:pt idx="4">
                <c:v>1.4350000000000001</c:v>
              </c:pt>
              <c:pt idx="5">
                <c:v>1.4610000000000001</c:v>
              </c:pt>
              <c:pt idx="6">
                <c:v>1.4430000000000001</c:v>
              </c:pt>
              <c:pt idx="7">
                <c:v>1.4490000000000001</c:v>
              </c:pt>
              <c:pt idx="8">
                <c:v>1.4590000000000001</c:v>
              </c:pt>
              <c:pt idx="9">
                <c:v>1.4490000000000001</c:v>
              </c:pt>
              <c:pt idx="10">
                <c:v>1.498</c:v>
              </c:pt>
              <c:pt idx="11">
                <c:v>1.502</c:v>
              </c:pt>
              <c:pt idx="12">
                <c:v>1.4990000000000001</c:v>
              </c:pt>
              <c:pt idx="13">
                <c:v>1.5149999999999999</c:v>
              </c:pt>
              <c:pt idx="14">
                <c:v>1.492</c:v>
              </c:pt>
              <c:pt idx="15">
                <c:v>1.5249999999999999</c:v>
              </c:pt>
              <c:pt idx="16">
                <c:v>1.524</c:v>
              </c:pt>
              <c:pt idx="17">
                <c:v>1.514</c:v>
              </c:pt>
              <c:pt idx="18">
                <c:v>1.4690000000000001</c:v>
              </c:pt>
              <c:pt idx="19">
                <c:v>1.4750000000000001</c:v>
              </c:pt>
              <c:pt idx="20">
                <c:v>1.476</c:v>
              </c:pt>
              <c:pt idx="21">
                <c:v>1.43</c:v>
              </c:pt>
              <c:pt idx="22">
                <c:v>1.4330000000000001</c:v>
              </c:pt>
              <c:pt idx="23">
                <c:v>1.429</c:v>
              </c:pt>
              <c:pt idx="24">
                <c:v>1.34</c:v>
              </c:pt>
              <c:pt idx="25">
                <c:v>1.349</c:v>
              </c:pt>
              <c:pt idx="26">
                <c:v>1.345</c:v>
              </c:pt>
              <c:pt idx="27">
                <c:v>1.3120000000000001</c:v>
              </c:pt>
              <c:pt idx="28">
                <c:v>1.28</c:v>
              </c:pt>
              <c:pt idx="29">
                <c:v>1.274</c:v>
              </c:pt>
              <c:pt idx="30">
                <c:v>1.214</c:v>
              </c:pt>
              <c:pt idx="31">
                <c:v>1.208</c:v>
              </c:pt>
              <c:pt idx="32">
                <c:v>1.2230000000000001</c:v>
              </c:pt>
              <c:pt idx="33">
                <c:v>1.224</c:v>
              </c:pt>
              <c:pt idx="34">
                <c:v>1.206</c:v>
              </c:pt>
              <c:pt idx="35">
                <c:v>1.214</c:v>
              </c:pt>
              <c:pt idx="36">
                <c:v>1.1819999999999999</c:v>
              </c:pt>
              <c:pt idx="37">
                <c:v>1.2050000000000001</c:v>
              </c:pt>
              <c:pt idx="38">
                <c:v>1.196</c:v>
              </c:pt>
              <c:pt idx="39">
                <c:v>1.1639999999999999</c:v>
              </c:pt>
              <c:pt idx="40">
                <c:v>1.1930000000000001</c:v>
              </c:pt>
              <c:pt idx="41">
                <c:v>1.1910000000000001</c:v>
              </c:pt>
              <c:pt idx="42">
                <c:v>1.177</c:v>
              </c:pt>
              <c:pt idx="43">
                <c:v>1.167</c:v>
              </c:pt>
              <c:pt idx="44">
                <c:v>1.1830000000000001</c:v>
              </c:pt>
              <c:pt idx="45">
                <c:v>1.17</c:v>
              </c:pt>
              <c:pt idx="46">
                <c:v>1.1879999999999999</c:v>
              </c:pt>
              <c:pt idx="47">
                <c:v>1.1870000000000001</c:v>
              </c:pt>
              <c:pt idx="48">
                <c:v>1.151</c:v>
              </c:pt>
              <c:pt idx="49">
                <c:v>1.214</c:v>
              </c:pt>
              <c:pt idx="50">
                <c:v>1.2070000000000001</c:v>
              </c:pt>
              <c:pt idx="51">
                <c:v>1.2130000000000001</c:v>
              </c:pt>
              <c:pt idx="52">
                <c:v>1.1919999999999999</c:v>
              </c:pt>
              <c:pt idx="53">
                <c:v>1.1930000000000001</c:v>
              </c:pt>
              <c:pt idx="54">
                <c:v>1.179</c:v>
              </c:pt>
              <c:pt idx="55">
                <c:v>1.1830000000000001</c:v>
              </c:pt>
              <c:pt idx="56">
                <c:v>1.228</c:v>
              </c:pt>
              <c:pt idx="57">
                <c:v>1.2330000000000001</c:v>
              </c:pt>
              <c:pt idx="58">
                <c:v>1.2450000000000001</c:v>
              </c:pt>
              <c:pt idx="59">
                <c:v>1.27</c:v>
              </c:pt>
              <c:pt idx="60">
                <c:v>1.1890000000000001</c:v>
              </c:pt>
              <c:pt idx="61">
                <c:v>1.181</c:v>
              </c:pt>
              <c:pt idx="62">
                <c:v>1.1559999999999999</c:v>
              </c:pt>
              <c:pt idx="63">
                <c:v>1.179</c:v>
              </c:pt>
              <c:pt idx="64">
                <c:v>1.1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9BE-4F18-8E89-020C0E7F56CB}"/>
            </c:ext>
          </c:extLst>
        </c:ser>
        <c:ser>
          <c:idx val="1"/>
          <c:order val="1"/>
          <c:tx>
            <c:strRef>
              <c:f>'3.5.3'!$J$10</c:f>
              <c:strCache>
                <c:ptCount val="1"/>
                <c:pt idx="0">
                  <c:v>By net loa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65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4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7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400</c:v>
              </c:pt>
              <c:pt idx="26">
                <c:v>42429</c:v>
              </c:pt>
              <c:pt idx="27">
                <c:v>42460</c:v>
              </c:pt>
              <c:pt idx="28">
                <c:v>42490</c:v>
              </c:pt>
              <c:pt idx="29">
                <c:v>42521</c:v>
              </c:pt>
              <c:pt idx="30">
                <c:v>42551</c:v>
              </c:pt>
              <c:pt idx="31">
                <c:v>42582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5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5</c:v>
              </c:pt>
              <c:pt idx="41">
                <c:v>42886</c:v>
              </c:pt>
              <c:pt idx="42">
                <c:v>42916</c:v>
              </c:pt>
              <c:pt idx="43">
                <c:v>42947</c:v>
              </c:pt>
              <c:pt idx="44">
                <c:v>42978</c:v>
              </c:pt>
              <c:pt idx="45">
                <c:v>43008</c:v>
              </c:pt>
              <c:pt idx="46">
                <c:v>43039</c:v>
              </c:pt>
              <c:pt idx="47">
                <c:v>43069</c:v>
              </c:pt>
              <c:pt idx="48">
                <c:v>43100</c:v>
              </c:pt>
              <c:pt idx="49">
                <c:v>43131</c:v>
              </c:pt>
              <c:pt idx="50">
                <c:v>43159</c:v>
              </c:pt>
              <c:pt idx="51">
                <c:v>43190</c:v>
              </c:pt>
              <c:pt idx="52">
                <c:v>43220</c:v>
              </c:pt>
              <c:pt idx="53">
                <c:v>43251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</c:numLit>
          </c:cat>
          <c:val>
            <c:numLit>
              <c:formatCode>General</c:formatCode>
              <c:ptCount val="65"/>
              <c:pt idx="0">
                <c:v>1.1319999999999999</c:v>
              </c:pt>
              <c:pt idx="1">
                <c:v>1.143</c:v>
              </c:pt>
              <c:pt idx="2">
                <c:v>1.1910000000000001</c:v>
              </c:pt>
              <c:pt idx="3">
                <c:v>1.2330000000000001</c:v>
              </c:pt>
              <c:pt idx="4">
                <c:v>1.246</c:v>
              </c:pt>
              <c:pt idx="5">
                <c:v>1.2669999999999999</c:v>
              </c:pt>
              <c:pt idx="6">
                <c:v>1.248</c:v>
              </c:pt>
              <c:pt idx="7">
                <c:v>1.25</c:v>
              </c:pt>
              <c:pt idx="8">
                <c:v>1.254</c:v>
              </c:pt>
              <c:pt idx="9">
                <c:v>1.2370000000000001</c:v>
              </c:pt>
              <c:pt idx="10">
                <c:v>1.2769999999999999</c:v>
              </c:pt>
              <c:pt idx="11">
                <c:v>1.2749999999999999</c:v>
              </c:pt>
              <c:pt idx="12">
                <c:v>1.2450000000000001</c:v>
              </c:pt>
              <c:pt idx="13">
                <c:v>1.242</c:v>
              </c:pt>
              <c:pt idx="14">
                <c:v>1.1990000000000001</c:v>
              </c:pt>
              <c:pt idx="15">
                <c:v>1.2230000000000001</c:v>
              </c:pt>
              <c:pt idx="16">
                <c:v>1.2190000000000001</c:v>
              </c:pt>
              <c:pt idx="17">
                <c:v>1.194</c:v>
              </c:pt>
              <c:pt idx="18">
                <c:v>1.141</c:v>
              </c:pt>
              <c:pt idx="19">
                <c:v>1.1379999999999999</c:v>
              </c:pt>
              <c:pt idx="20">
                <c:v>1.115</c:v>
              </c:pt>
              <c:pt idx="21">
                <c:v>1.07</c:v>
              </c:pt>
              <c:pt idx="22">
                <c:v>1.0680000000000001</c:v>
              </c:pt>
              <c:pt idx="23">
                <c:v>1.054</c:v>
              </c:pt>
              <c:pt idx="24">
                <c:v>0.94499999999999995</c:v>
              </c:pt>
              <c:pt idx="25">
                <c:v>0.94399999999999995</c:v>
              </c:pt>
              <c:pt idx="26">
                <c:v>0.94299999999999995</c:v>
              </c:pt>
              <c:pt idx="27">
                <c:v>0.91900000000000004</c:v>
              </c:pt>
              <c:pt idx="28">
                <c:v>0.89</c:v>
              </c:pt>
              <c:pt idx="29">
                <c:v>0.88600000000000001</c:v>
              </c:pt>
              <c:pt idx="30">
                <c:v>0.84</c:v>
              </c:pt>
              <c:pt idx="31">
                <c:v>0.83799999999999997</c:v>
              </c:pt>
              <c:pt idx="32">
                <c:v>0.84099999999999997</c:v>
              </c:pt>
              <c:pt idx="33">
                <c:v>0.84099999999999997</c:v>
              </c:pt>
              <c:pt idx="34">
                <c:v>0.83199999999999996</c:v>
              </c:pt>
              <c:pt idx="35">
                <c:v>0.83299999999999996</c:v>
              </c:pt>
              <c:pt idx="36">
                <c:v>0.65100000000000002</c:v>
              </c:pt>
              <c:pt idx="37">
                <c:v>0.64300000000000002</c:v>
              </c:pt>
              <c:pt idx="38">
                <c:v>0.63900000000000001</c:v>
              </c:pt>
              <c:pt idx="39">
                <c:v>0.628</c:v>
              </c:pt>
              <c:pt idx="40">
                <c:v>0.64400000000000002</c:v>
              </c:pt>
              <c:pt idx="41">
                <c:v>0.64800000000000002</c:v>
              </c:pt>
              <c:pt idx="42">
                <c:v>0.621</c:v>
              </c:pt>
              <c:pt idx="43">
                <c:v>0.61799999999999999</c:v>
              </c:pt>
              <c:pt idx="44">
                <c:v>0.63500000000000001</c:v>
              </c:pt>
              <c:pt idx="45">
                <c:v>0.63500000000000001</c:v>
              </c:pt>
              <c:pt idx="46">
                <c:v>0.64900000000000002</c:v>
              </c:pt>
              <c:pt idx="47">
                <c:v>0.65200000000000002</c:v>
              </c:pt>
              <c:pt idx="48">
                <c:v>0.60699999999999998</c:v>
              </c:pt>
              <c:pt idx="49">
                <c:v>0.60799999999999998</c:v>
              </c:pt>
              <c:pt idx="50">
                <c:v>0.60699999999999998</c:v>
              </c:pt>
              <c:pt idx="51">
                <c:v>0.61099999999999999</c:v>
              </c:pt>
              <c:pt idx="52">
                <c:v>0.60399999999999998</c:v>
              </c:pt>
              <c:pt idx="53">
                <c:v>0.60699999999999998</c:v>
              </c:pt>
              <c:pt idx="54">
                <c:v>0.58199999999999996</c:v>
              </c:pt>
              <c:pt idx="55">
                <c:v>0.58799999999999997</c:v>
              </c:pt>
              <c:pt idx="56">
                <c:v>0.61</c:v>
              </c:pt>
              <c:pt idx="57">
                <c:v>0.61599999999999999</c:v>
              </c:pt>
              <c:pt idx="58">
                <c:v>0.626</c:v>
              </c:pt>
              <c:pt idx="59">
                <c:v>0.65700000000000003</c:v>
              </c:pt>
              <c:pt idx="60">
                <c:v>0.625</c:v>
              </c:pt>
              <c:pt idx="61">
                <c:v>0.61099999999999999</c:v>
              </c:pt>
              <c:pt idx="62">
                <c:v>0.59499999999999997</c:v>
              </c:pt>
              <c:pt idx="63">
                <c:v>0.61299999999999999</c:v>
              </c:pt>
              <c:pt idx="64">
                <c:v>0.61199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BE-4F18-8E89-020C0E7F5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8183832"/>
        <c:axId val="308184224"/>
      </c:lineChart>
      <c:dateAx>
        <c:axId val="3081838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4224"/>
        <c:crosses val="autoZero"/>
        <c:auto val="0"/>
        <c:lblOffset val="100"/>
        <c:baseTimeUnit val="months"/>
      </c:dateAx>
      <c:valAx>
        <c:axId val="308184224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38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2129254458838"/>
          <c:w val="0.97916666666666663"/>
          <c:h val="0.134035406807134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2888440860215052E-2"/>
          <c:w val="0.84944455380577433"/>
          <c:h val="0.61456720430107525"/>
        </c:manualLayout>
      </c:layout>
      <c:barChart>
        <c:barDir val="col"/>
        <c:grouping val="percentStacked"/>
        <c:varyColors val="0"/>
        <c:ser>
          <c:idx val="0"/>
          <c:order val="0"/>
          <c:tx>
            <c:v>На вимогу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18.29999999999995</c:v>
              </c:pt>
              <c:pt idx="1">
                <c:v>345</c:v>
              </c:pt>
              <c:pt idx="2">
                <c:v>173.3</c:v>
              </c:pt>
              <c:pt idx="3">
                <c:v>265.5</c:v>
              </c:pt>
              <c:pt idx="4">
                <c:v>146</c:v>
              </c:pt>
              <c:pt idx="5">
                <c:v>119.5</c:v>
              </c:pt>
            </c:numLit>
          </c:val>
          <c:extLst>
            <c:ext xmlns:c16="http://schemas.microsoft.com/office/drawing/2014/chart" uri="{C3380CC4-5D6E-409C-BE32-E72D297353CC}">
              <c16:uniqueId val="{00000000-4AB9-463B-AEB2-D929BC847839}"/>
            </c:ext>
          </c:extLst>
        </c:ser>
        <c:ser>
          <c:idx val="1"/>
          <c:order val="1"/>
          <c:tx>
            <c:v>До 1 міс.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210.9</c:v>
              </c:pt>
              <c:pt idx="1">
                <c:v>122.9</c:v>
              </c:pt>
              <c:pt idx="2">
                <c:v>88</c:v>
              </c:pt>
              <c:pt idx="3">
                <c:v>185.1</c:v>
              </c:pt>
              <c:pt idx="4">
                <c:v>146.1</c:v>
              </c:pt>
              <c:pt idx="5">
                <c:v>39.1</c:v>
              </c:pt>
            </c:numLit>
          </c:val>
          <c:extLst>
            <c:ext xmlns:c16="http://schemas.microsoft.com/office/drawing/2014/chart" uri="{C3380CC4-5D6E-409C-BE32-E72D297353CC}">
              <c16:uniqueId val="{00000001-4AB9-463B-AEB2-D929BC847839}"/>
            </c:ext>
          </c:extLst>
        </c:ser>
        <c:ser>
          <c:idx val="2"/>
          <c:order val="2"/>
          <c:tx>
            <c:v>1–3 міс.</c:v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103.1</c:v>
              </c:pt>
              <c:pt idx="1">
                <c:v>53.7</c:v>
              </c:pt>
              <c:pt idx="2">
                <c:v>49.4</c:v>
              </c:pt>
              <c:pt idx="3">
                <c:v>119.1</c:v>
              </c:pt>
              <c:pt idx="4">
                <c:v>56</c:v>
              </c:pt>
              <c:pt idx="5">
                <c:v>63.1</c:v>
              </c:pt>
            </c:numLit>
          </c:val>
          <c:extLst>
            <c:ext xmlns:c16="http://schemas.microsoft.com/office/drawing/2014/chart" uri="{C3380CC4-5D6E-409C-BE32-E72D297353CC}">
              <c16:uniqueId val="{00000002-4AB9-463B-AEB2-D929BC847839}"/>
            </c:ext>
          </c:extLst>
        </c:ser>
        <c:ser>
          <c:idx val="3"/>
          <c:order val="3"/>
          <c:tx>
            <c:v>3–6 міс.</c:v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95.5</c:v>
              </c:pt>
              <c:pt idx="1">
                <c:v>45.8</c:v>
              </c:pt>
              <c:pt idx="2">
                <c:v>49.7</c:v>
              </c:pt>
              <c:pt idx="3">
                <c:v>75.2</c:v>
              </c:pt>
              <c:pt idx="4">
                <c:v>42.4</c:v>
              </c:pt>
              <c:pt idx="5">
                <c:v>32.799999999999997</c:v>
              </c:pt>
            </c:numLit>
          </c:val>
          <c:extLst>
            <c:ext xmlns:c16="http://schemas.microsoft.com/office/drawing/2014/chart" uri="{C3380CC4-5D6E-409C-BE32-E72D297353CC}">
              <c16:uniqueId val="{00000003-4AB9-463B-AEB2-D929BC847839}"/>
            </c:ext>
          </c:extLst>
        </c:ser>
        <c:ser>
          <c:idx val="4"/>
          <c:order val="4"/>
          <c:tx>
            <c:v>6–12 міс.</c:v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94.6</c:v>
              </c:pt>
              <c:pt idx="1">
                <c:v>29.8</c:v>
              </c:pt>
              <c:pt idx="2">
                <c:v>64.7</c:v>
              </c:pt>
              <c:pt idx="3">
                <c:v>180.5</c:v>
              </c:pt>
              <c:pt idx="4">
                <c:v>85.9</c:v>
              </c:pt>
              <c:pt idx="5">
                <c:v>94.6</c:v>
              </c:pt>
            </c:numLit>
          </c:val>
          <c:extLst>
            <c:ext xmlns:c16="http://schemas.microsoft.com/office/drawing/2014/chart" uri="{C3380CC4-5D6E-409C-BE32-E72D297353CC}">
              <c16:uniqueId val="{00000004-4AB9-463B-AEB2-D929BC847839}"/>
            </c:ext>
          </c:extLst>
        </c:ser>
        <c:ser>
          <c:idx val="5"/>
          <c:order val="5"/>
          <c:tx>
            <c:v>Більше 1 року</c:v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1:$O$12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127.6</c:v>
              </c:pt>
              <c:pt idx="1">
                <c:v>20.9</c:v>
              </c:pt>
              <c:pt idx="2">
                <c:v>106.7</c:v>
              </c:pt>
              <c:pt idx="3">
                <c:v>445.5</c:v>
              </c:pt>
              <c:pt idx="4">
                <c:v>341.3</c:v>
              </c:pt>
              <c:pt idx="5">
                <c:v>104.2</c:v>
              </c:pt>
            </c:numLit>
          </c:val>
          <c:extLst>
            <c:ext xmlns:c16="http://schemas.microsoft.com/office/drawing/2014/chart" uri="{C3380CC4-5D6E-409C-BE32-E72D297353CC}">
              <c16:uniqueId val="{00000005-4AB9-463B-AEB2-D929BC847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08185008"/>
        <c:axId val="308185400"/>
      </c:barChart>
      <c:catAx>
        <c:axId val="30818500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5400"/>
        <c:crosses val="autoZero"/>
        <c:auto val="1"/>
        <c:lblAlgn val="ctr"/>
        <c:lblOffset val="100"/>
        <c:noMultiLvlLbl val="0"/>
      </c:catAx>
      <c:valAx>
        <c:axId val="30818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818500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476190476195"/>
          <c:w val="0.9916666666666667"/>
          <c:h val="0.13809523809523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2888440860215052E-2"/>
          <c:w val="0.84944455380577433"/>
          <c:h val="0.61456720430107525"/>
        </c:manualLayout>
      </c:layout>
      <c:barChart>
        <c:barDir val="col"/>
        <c:grouping val="percentStacked"/>
        <c:varyColors val="0"/>
        <c:ser>
          <c:idx val="0"/>
          <c:order val="0"/>
          <c:tx>
            <c:v>demand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18.29999999999995</c:v>
              </c:pt>
              <c:pt idx="1">
                <c:v>345</c:v>
              </c:pt>
              <c:pt idx="2">
                <c:v>173.3</c:v>
              </c:pt>
              <c:pt idx="3">
                <c:v>265.5</c:v>
              </c:pt>
              <c:pt idx="4">
                <c:v>146</c:v>
              </c:pt>
              <c:pt idx="5">
                <c:v>119.5</c:v>
              </c:pt>
            </c:numLit>
          </c:val>
          <c:extLst>
            <c:ext xmlns:c16="http://schemas.microsoft.com/office/drawing/2014/chart" uri="{C3380CC4-5D6E-409C-BE32-E72D297353CC}">
              <c16:uniqueId val="{00000000-873B-4C1D-880B-4057EF568748}"/>
            </c:ext>
          </c:extLst>
        </c:ser>
        <c:ser>
          <c:idx val="1"/>
          <c:order val="1"/>
          <c:tx>
            <c:v>up to 1 month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210.9</c:v>
              </c:pt>
              <c:pt idx="1">
                <c:v>122.9</c:v>
              </c:pt>
              <c:pt idx="2">
                <c:v>88</c:v>
              </c:pt>
              <c:pt idx="3">
                <c:v>185.1</c:v>
              </c:pt>
              <c:pt idx="4">
                <c:v>146.1</c:v>
              </c:pt>
              <c:pt idx="5">
                <c:v>39.1</c:v>
              </c:pt>
            </c:numLit>
          </c:val>
          <c:extLst>
            <c:ext xmlns:c16="http://schemas.microsoft.com/office/drawing/2014/chart" uri="{C3380CC4-5D6E-409C-BE32-E72D297353CC}">
              <c16:uniqueId val="{00000001-873B-4C1D-880B-4057EF568748}"/>
            </c:ext>
          </c:extLst>
        </c:ser>
        <c:ser>
          <c:idx val="2"/>
          <c:order val="2"/>
          <c:tx>
            <c:v>1-3 months</c:v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103.1</c:v>
              </c:pt>
              <c:pt idx="1">
                <c:v>53.7</c:v>
              </c:pt>
              <c:pt idx="2">
                <c:v>49.4</c:v>
              </c:pt>
              <c:pt idx="3">
                <c:v>119.1</c:v>
              </c:pt>
              <c:pt idx="4">
                <c:v>56</c:v>
              </c:pt>
              <c:pt idx="5">
                <c:v>63.1</c:v>
              </c:pt>
            </c:numLit>
          </c:val>
          <c:extLst>
            <c:ext xmlns:c16="http://schemas.microsoft.com/office/drawing/2014/chart" uri="{C3380CC4-5D6E-409C-BE32-E72D297353CC}">
              <c16:uniqueId val="{00000002-873B-4C1D-880B-4057EF568748}"/>
            </c:ext>
          </c:extLst>
        </c:ser>
        <c:ser>
          <c:idx val="3"/>
          <c:order val="3"/>
          <c:tx>
            <c:v>3-6 months</c:v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95.5</c:v>
              </c:pt>
              <c:pt idx="1">
                <c:v>45.8</c:v>
              </c:pt>
              <c:pt idx="2">
                <c:v>49.7</c:v>
              </c:pt>
              <c:pt idx="3">
                <c:v>75.2</c:v>
              </c:pt>
              <c:pt idx="4">
                <c:v>42.4</c:v>
              </c:pt>
              <c:pt idx="5">
                <c:v>32.799999999999997</c:v>
              </c:pt>
            </c:numLit>
          </c:val>
          <c:extLst>
            <c:ext xmlns:c16="http://schemas.microsoft.com/office/drawing/2014/chart" uri="{C3380CC4-5D6E-409C-BE32-E72D297353CC}">
              <c16:uniqueId val="{00000003-873B-4C1D-880B-4057EF568748}"/>
            </c:ext>
          </c:extLst>
        </c:ser>
        <c:ser>
          <c:idx val="4"/>
          <c:order val="4"/>
          <c:tx>
            <c:v>6-12 months</c:v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94.6</c:v>
              </c:pt>
              <c:pt idx="1">
                <c:v>29.8</c:v>
              </c:pt>
              <c:pt idx="2">
                <c:v>64.7</c:v>
              </c:pt>
              <c:pt idx="3">
                <c:v>180.5</c:v>
              </c:pt>
              <c:pt idx="4">
                <c:v>85.9</c:v>
              </c:pt>
              <c:pt idx="5">
                <c:v>94.6</c:v>
              </c:pt>
            </c:numLit>
          </c:val>
          <c:extLst>
            <c:ext xmlns:c16="http://schemas.microsoft.com/office/drawing/2014/chart" uri="{C3380CC4-5D6E-409C-BE32-E72D297353CC}">
              <c16:uniqueId val="{00000004-873B-4C1D-880B-4057EF568748}"/>
            </c:ext>
          </c:extLst>
        </c:ser>
        <c:ser>
          <c:idx val="5"/>
          <c:order val="5"/>
          <c:tx>
            <c:v>over 1 year</c:v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4'!$J$13:$O$14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127.6</c:v>
              </c:pt>
              <c:pt idx="1">
                <c:v>20.9</c:v>
              </c:pt>
              <c:pt idx="2">
                <c:v>106.7</c:v>
              </c:pt>
              <c:pt idx="3">
                <c:v>445.5</c:v>
              </c:pt>
              <c:pt idx="4">
                <c:v>341.3</c:v>
              </c:pt>
              <c:pt idx="5">
                <c:v>104.2</c:v>
              </c:pt>
            </c:numLit>
          </c:val>
          <c:extLst>
            <c:ext xmlns:c16="http://schemas.microsoft.com/office/drawing/2014/chart" uri="{C3380CC4-5D6E-409C-BE32-E72D297353CC}">
              <c16:uniqueId val="{00000005-873B-4C1D-880B-4057EF568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6857560"/>
        <c:axId val="296857952"/>
      </c:barChart>
      <c:catAx>
        <c:axId val="2968575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57952"/>
        <c:crosses val="autoZero"/>
        <c:auto val="1"/>
        <c:lblAlgn val="ctr"/>
        <c:lblOffset val="100"/>
        <c:tickLblSkip val="1"/>
        <c:noMultiLvlLbl val="0"/>
      </c:catAx>
      <c:valAx>
        <c:axId val="296857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5756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476190476195"/>
          <c:w val="0.9916666666666667"/>
          <c:h val="0.13809523809523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3825738175773915E-2"/>
          <c:w val="0.96250000000000002"/>
          <c:h val="0.83985727069603044"/>
        </c:manualLayout>
      </c:layout>
      <c:barChart>
        <c:barDir val="col"/>
        <c:grouping val="clustered"/>
        <c:varyColors val="0"/>
        <c:ser>
          <c:idx val="0"/>
          <c:order val="0"/>
          <c:tx>
            <c:v>ВЛА, млрд грн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77"/>
              <c:pt idx="0">
                <c:v>41274</c:v>
              </c:pt>
              <c:pt idx="12">
                <c:v>41639</c:v>
              </c:pt>
              <c:pt idx="24">
                <c:v>42004</c:v>
              </c:pt>
              <c:pt idx="36">
                <c:v>42369</c:v>
              </c:pt>
              <c:pt idx="48">
                <c:v>42735</c:v>
              </c:pt>
              <c:pt idx="60">
                <c:v>43100</c:v>
              </c:pt>
              <c:pt idx="76">
                <c:v>43585</c:v>
              </c:pt>
            </c:numLit>
          </c:cat>
          <c:val>
            <c:numLit>
              <c:formatCode>General</c:formatCode>
              <c:ptCount val="77"/>
              <c:pt idx="0">
                <c:v>99.2</c:v>
              </c:pt>
              <c:pt idx="1">
                <c:v>105.6</c:v>
              </c:pt>
              <c:pt idx="2">
                <c:v>101.1</c:v>
              </c:pt>
              <c:pt idx="3">
                <c:v>96.7</c:v>
              </c:pt>
              <c:pt idx="4">
                <c:v>95.3</c:v>
              </c:pt>
              <c:pt idx="5">
                <c:v>98.8</c:v>
              </c:pt>
              <c:pt idx="6">
                <c:v>97.7</c:v>
              </c:pt>
              <c:pt idx="7">
                <c:v>98.7</c:v>
              </c:pt>
              <c:pt idx="8">
                <c:v>94.2</c:v>
              </c:pt>
              <c:pt idx="9">
                <c:v>92.2</c:v>
              </c:pt>
              <c:pt idx="10">
                <c:v>83.6</c:v>
              </c:pt>
              <c:pt idx="11">
                <c:v>79</c:v>
              </c:pt>
              <c:pt idx="12">
                <c:v>85.6</c:v>
              </c:pt>
              <c:pt idx="13">
                <c:v>76.400000000000006</c:v>
              </c:pt>
              <c:pt idx="14">
                <c:v>83.5</c:v>
              </c:pt>
              <c:pt idx="15">
                <c:v>88.7</c:v>
              </c:pt>
              <c:pt idx="16">
                <c:v>79.599999999999994</c:v>
              </c:pt>
              <c:pt idx="17">
                <c:v>79.099999999999994</c:v>
              </c:pt>
              <c:pt idx="18">
                <c:v>84.2</c:v>
              </c:pt>
              <c:pt idx="19">
                <c:v>88.7</c:v>
              </c:pt>
              <c:pt idx="20">
                <c:v>96</c:v>
              </c:pt>
              <c:pt idx="21">
                <c:v>90.4</c:v>
              </c:pt>
              <c:pt idx="22">
                <c:v>91.5</c:v>
              </c:pt>
              <c:pt idx="23">
                <c:v>93.9</c:v>
              </c:pt>
              <c:pt idx="24">
                <c:v>93</c:v>
              </c:pt>
              <c:pt idx="25">
                <c:v>97.9</c:v>
              </c:pt>
              <c:pt idx="26">
                <c:v>125.5</c:v>
              </c:pt>
              <c:pt idx="27">
                <c:v>95.6</c:v>
              </c:pt>
              <c:pt idx="28">
                <c:v>85.6</c:v>
              </c:pt>
              <c:pt idx="29">
                <c:v>87.6</c:v>
              </c:pt>
              <c:pt idx="30">
                <c:v>100.1</c:v>
              </c:pt>
              <c:pt idx="31">
                <c:v>101.2</c:v>
              </c:pt>
              <c:pt idx="32">
                <c:v>104</c:v>
              </c:pt>
              <c:pt idx="33">
                <c:v>108</c:v>
              </c:pt>
              <c:pt idx="34">
                <c:v>123.9</c:v>
              </c:pt>
              <c:pt idx="35">
                <c:v>126.1</c:v>
              </c:pt>
              <c:pt idx="36">
                <c:v>128.1</c:v>
              </c:pt>
              <c:pt idx="37">
                <c:v>139.9</c:v>
              </c:pt>
              <c:pt idx="38">
                <c:v>136.30000000000001</c:v>
              </c:pt>
              <c:pt idx="39">
                <c:v>125.7</c:v>
              </c:pt>
              <c:pt idx="40">
                <c:v>131.4</c:v>
              </c:pt>
              <c:pt idx="41">
                <c:v>130.30000000000001</c:v>
              </c:pt>
              <c:pt idx="42">
                <c:v>136.9</c:v>
              </c:pt>
              <c:pt idx="43">
                <c:v>142.6</c:v>
              </c:pt>
              <c:pt idx="44">
                <c:v>137.1</c:v>
              </c:pt>
              <c:pt idx="45">
                <c:v>132.69999999999999</c:v>
              </c:pt>
              <c:pt idx="46">
                <c:v>133.80000000000001</c:v>
              </c:pt>
              <c:pt idx="47">
                <c:v>128.5</c:v>
              </c:pt>
              <c:pt idx="48">
                <c:v>150.1</c:v>
              </c:pt>
              <c:pt idx="49">
                <c:v>143.4</c:v>
              </c:pt>
              <c:pt idx="50">
                <c:v>139.5</c:v>
              </c:pt>
              <c:pt idx="51">
                <c:v>137.30000000000001</c:v>
              </c:pt>
              <c:pt idx="52">
                <c:v>128.30000000000001</c:v>
              </c:pt>
              <c:pt idx="53">
                <c:v>136.19999999999999</c:v>
              </c:pt>
              <c:pt idx="54">
                <c:v>135.9</c:v>
              </c:pt>
              <c:pt idx="55">
                <c:v>140.1</c:v>
              </c:pt>
              <c:pt idx="56">
                <c:v>129.69999999999999</c:v>
              </c:pt>
              <c:pt idx="57">
                <c:v>132.69999999999999</c:v>
              </c:pt>
              <c:pt idx="58">
                <c:v>132.30000000000001</c:v>
              </c:pt>
              <c:pt idx="59">
                <c:v>131.4</c:v>
              </c:pt>
              <c:pt idx="60">
                <c:v>153</c:v>
              </c:pt>
              <c:pt idx="61">
                <c:v>151.5</c:v>
              </c:pt>
              <c:pt idx="62">
                <c:v>146.1</c:v>
              </c:pt>
              <c:pt idx="63">
                <c:v>141.80000000000001</c:v>
              </c:pt>
              <c:pt idx="64">
                <c:v>143.9</c:v>
              </c:pt>
              <c:pt idx="65">
                <c:v>143.30000000000001</c:v>
              </c:pt>
              <c:pt idx="66">
                <c:v>143.69999999999999</c:v>
              </c:pt>
              <c:pt idx="67">
                <c:v>150.9</c:v>
              </c:pt>
              <c:pt idx="68">
                <c:v>140.80000000000001</c:v>
              </c:pt>
              <c:pt idx="69">
                <c:v>141.6</c:v>
              </c:pt>
              <c:pt idx="70">
                <c:v>137.80000000000001</c:v>
              </c:pt>
              <c:pt idx="71">
                <c:v>124.8</c:v>
              </c:pt>
              <c:pt idx="72">
                <c:v>151.1</c:v>
              </c:pt>
              <c:pt idx="73">
                <c:v>161.80000000000001</c:v>
              </c:pt>
              <c:pt idx="74">
                <c:v>166.7</c:v>
              </c:pt>
              <c:pt idx="75">
                <c:v>149.4</c:v>
              </c:pt>
              <c:pt idx="76">
                <c:v>150.30000000000001</c:v>
              </c:pt>
            </c:numLit>
          </c:val>
          <c:extLst>
            <c:ext xmlns:c16="http://schemas.microsoft.com/office/drawing/2014/chart" uri="{C3380CC4-5D6E-409C-BE32-E72D297353CC}">
              <c16:uniqueId val="{00000000-9EEF-43BF-AA85-37BADEB74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58736"/>
        <c:axId val="296859128"/>
      </c:barChart>
      <c:lineChart>
        <c:grouping val="standard"/>
        <c:varyColors val="0"/>
        <c:ser>
          <c:idx val="1"/>
          <c:order val="1"/>
          <c:tx>
            <c:v>ВЛА/зобов’язання, % (п. ш.)</c:v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77"/>
              <c:pt idx="0">
                <c:v>41274</c:v>
              </c:pt>
              <c:pt idx="12">
                <c:v>41639</c:v>
              </c:pt>
              <c:pt idx="24">
                <c:v>42004</c:v>
              </c:pt>
              <c:pt idx="36">
                <c:v>42369</c:v>
              </c:pt>
              <c:pt idx="48">
                <c:v>42735</c:v>
              </c:pt>
              <c:pt idx="60">
                <c:v>43100</c:v>
              </c:pt>
              <c:pt idx="76">
                <c:v>43585</c:v>
              </c:pt>
            </c:numLit>
          </c:cat>
          <c:val>
            <c:numLit>
              <c:formatCode>General</c:formatCode>
              <c:ptCount val="77"/>
              <c:pt idx="0">
                <c:v>0.153</c:v>
              </c:pt>
              <c:pt idx="1">
                <c:v>0.16</c:v>
              </c:pt>
              <c:pt idx="2">
                <c:v>0.154</c:v>
              </c:pt>
              <c:pt idx="3">
                <c:v>0.14699999999999999</c:v>
              </c:pt>
              <c:pt idx="4">
                <c:v>0.14299999999999999</c:v>
              </c:pt>
              <c:pt idx="5">
                <c:v>0.14799999999999999</c:v>
              </c:pt>
              <c:pt idx="6">
                <c:v>0.14399999999999999</c:v>
              </c:pt>
              <c:pt idx="7">
                <c:v>0.14299999999999999</c:v>
              </c:pt>
              <c:pt idx="8">
                <c:v>0.13600000000000001</c:v>
              </c:pt>
              <c:pt idx="9">
                <c:v>0.13100000000000001</c:v>
              </c:pt>
              <c:pt idx="10">
                <c:v>0.11899999999999999</c:v>
              </c:pt>
              <c:pt idx="11">
                <c:v>0.11</c:v>
              </c:pt>
              <c:pt idx="12">
                <c:v>0.12</c:v>
              </c:pt>
              <c:pt idx="13">
                <c:v>0.111</c:v>
              </c:pt>
              <c:pt idx="14">
                <c:v>0.112</c:v>
              </c:pt>
              <c:pt idx="15">
                <c:v>0.11600000000000001</c:v>
              </c:pt>
              <c:pt idx="16">
                <c:v>0.104</c:v>
              </c:pt>
              <c:pt idx="17">
                <c:v>0.104</c:v>
              </c:pt>
              <c:pt idx="18">
                <c:v>0.114</c:v>
              </c:pt>
              <c:pt idx="19">
                <c:v>0.12</c:v>
              </c:pt>
              <c:pt idx="20">
                <c:v>0.125</c:v>
              </c:pt>
              <c:pt idx="21">
                <c:v>0.123</c:v>
              </c:pt>
              <c:pt idx="22">
                <c:v>0.126</c:v>
              </c:pt>
              <c:pt idx="23">
                <c:v>0.123</c:v>
              </c:pt>
              <c:pt idx="24">
                <c:v>0.124</c:v>
              </c:pt>
              <c:pt idx="25">
                <c:v>0.13200000000000001</c:v>
              </c:pt>
              <c:pt idx="26">
                <c:v>0.126</c:v>
              </c:pt>
              <c:pt idx="27">
                <c:v>0.115</c:v>
              </c:pt>
              <c:pt idx="28">
                <c:v>0.112</c:v>
              </c:pt>
              <c:pt idx="29">
                <c:v>0.123</c:v>
              </c:pt>
              <c:pt idx="30">
                <c:v>0.14199999999999999</c:v>
              </c:pt>
              <c:pt idx="31">
                <c:v>0.14399999999999999</c:v>
              </c:pt>
              <c:pt idx="32">
                <c:v>0.153</c:v>
              </c:pt>
              <c:pt idx="33">
                <c:v>0.17499999999999999</c:v>
              </c:pt>
              <c:pt idx="34">
                <c:v>0.193</c:v>
              </c:pt>
              <c:pt idx="35">
                <c:v>0.193</c:v>
              </c:pt>
              <c:pt idx="36">
                <c:v>0.21299999999999999</c:v>
              </c:pt>
              <c:pt idx="37">
                <c:v>0.22700000000000001</c:v>
              </c:pt>
              <c:pt idx="38">
                <c:v>0.224</c:v>
              </c:pt>
              <c:pt idx="39">
                <c:v>0.219</c:v>
              </c:pt>
              <c:pt idx="40">
                <c:v>0.23799999999999999</c:v>
              </c:pt>
              <c:pt idx="41">
                <c:v>0.23799999999999999</c:v>
              </c:pt>
              <c:pt idx="42">
                <c:v>0.251</c:v>
              </c:pt>
              <c:pt idx="43">
                <c:v>0.26800000000000002</c:v>
              </c:pt>
              <c:pt idx="44">
                <c:v>0.255</c:v>
              </c:pt>
              <c:pt idx="45">
                <c:v>0.252</c:v>
              </c:pt>
              <c:pt idx="46">
                <c:v>0.254</c:v>
              </c:pt>
              <c:pt idx="47">
                <c:v>0.248</c:v>
              </c:pt>
              <c:pt idx="48">
                <c:v>0.27400000000000002</c:v>
              </c:pt>
              <c:pt idx="49">
                <c:v>0.27300000000000002</c:v>
              </c:pt>
              <c:pt idx="50">
                <c:v>0.27400000000000002</c:v>
              </c:pt>
              <c:pt idx="51">
                <c:v>0.27</c:v>
              </c:pt>
              <c:pt idx="52">
                <c:v>0.25700000000000001</c:v>
              </c:pt>
              <c:pt idx="53">
                <c:v>0.27200000000000002</c:v>
              </c:pt>
              <c:pt idx="54">
                <c:v>0.27900000000000003</c:v>
              </c:pt>
              <c:pt idx="55">
                <c:v>0.28399999999999997</c:v>
              </c:pt>
              <c:pt idx="56">
                <c:v>0.26700000000000002</c:v>
              </c:pt>
              <c:pt idx="57">
                <c:v>0.26600000000000001</c:v>
              </c:pt>
              <c:pt idx="58">
                <c:v>0.26400000000000001</c:v>
              </c:pt>
              <c:pt idx="59">
                <c:v>0.26</c:v>
              </c:pt>
              <c:pt idx="60">
                <c:v>0.28599999999999998</c:v>
              </c:pt>
              <c:pt idx="61">
                <c:v>0.29099999999999998</c:v>
              </c:pt>
              <c:pt idx="62">
                <c:v>0.28699999999999998</c:v>
              </c:pt>
              <c:pt idx="63">
                <c:v>0.27900000000000003</c:v>
              </c:pt>
              <c:pt idx="64">
                <c:v>0.28199999999999997</c:v>
              </c:pt>
              <c:pt idx="65">
                <c:v>0.27900000000000003</c:v>
              </c:pt>
              <c:pt idx="66">
                <c:v>0.27900000000000003</c:v>
              </c:pt>
              <c:pt idx="67">
                <c:v>0.28799999999999998</c:v>
              </c:pt>
              <c:pt idx="68">
                <c:v>0.26400000000000001</c:v>
              </c:pt>
              <c:pt idx="69">
                <c:v>0.25900000000000001</c:v>
              </c:pt>
              <c:pt idx="70">
                <c:v>0.25600000000000001</c:v>
              </c:pt>
              <c:pt idx="71">
                <c:v>0.23799999999999999</c:v>
              </c:pt>
              <c:pt idx="72">
                <c:v>0.27900000000000003</c:v>
              </c:pt>
              <c:pt idx="73">
                <c:v>0.30299999999999999</c:v>
              </c:pt>
              <c:pt idx="74">
                <c:v>0.32</c:v>
              </c:pt>
              <c:pt idx="75">
                <c:v>0.28999999999999998</c:v>
              </c:pt>
              <c:pt idx="76">
                <c:v>0.28399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EEF-43BF-AA85-37BADEB74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859912"/>
        <c:axId val="296859520"/>
      </c:lineChart>
      <c:catAx>
        <c:axId val="296858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59128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296859128"/>
        <c:scaling>
          <c:orientation val="minMax"/>
          <c:max val="17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58736"/>
        <c:crosses val="autoZero"/>
        <c:crossBetween val="between"/>
        <c:majorUnit val="35"/>
      </c:valAx>
      <c:valAx>
        <c:axId val="296859520"/>
        <c:scaling>
          <c:orientation val="minMax"/>
          <c:min val="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6859912"/>
        <c:crosses val="max"/>
        <c:crossBetween val="between"/>
        <c:majorUnit val="7.0000000000000007E-2"/>
      </c:valAx>
      <c:catAx>
        <c:axId val="296859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6859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559587795969129"/>
          <c:w val="0.97916666666666663"/>
          <c:h val="7.147721452732173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3825738175773915E-2"/>
          <c:w val="0.96250000000000002"/>
          <c:h val="0.83985727069603044"/>
        </c:manualLayout>
      </c:layout>
      <c:barChart>
        <c:barDir val="col"/>
        <c:grouping val="clustered"/>
        <c:varyColors val="0"/>
        <c:ser>
          <c:idx val="0"/>
          <c:order val="0"/>
          <c:tx>
            <c:v>HQLA, UAH billion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77"/>
              <c:pt idx="0">
                <c:v>41274</c:v>
              </c:pt>
              <c:pt idx="12">
                <c:v>41639</c:v>
              </c:pt>
              <c:pt idx="24">
                <c:v>42004</c:v>
              </c:pt>
              <c:pt idx="36">
                <c:v>42369</c:v>
              </c:pt>
              <c:pt idx="48">
                <c:v>42735</c:v>
              </c:pt>
              <c:pt idx="60">
                <c:v>43100</c:v>
              </c:pt>
              <c:pt idx="76">
                <c:v>43585</c:v>
              </c:pt>
            </c:numLit>
          </c:cat>
          <c:val>
            <c:numLit>
              <c:formatCode>General</c:formatCode>
              <c:ptCount val="77"/>
              <c:pt idx="0">
                <c:v>99.2</c:v>
              </c:pt>
              <c:pt idx="1">
                <c:v>105.6</c:v>
              </c:pt>
              <c:pt idx="2">
                <c:v>101.1</c:v>
              </c:pt>
              <c:pt idx="3">
                <c:v>96.7</c:v>
              </c:pt>
              <c:pt idx="4">
                <c:v>95.3</c:v>
              </c:pt>
              <c:pt idx="5">
                <c:v>98.8</c:v>
              </c:pt>
              <c:pt idx="6">
                <c:v>97.7</c:v>
              </c:pt>
              <c:pt idx="7">
                <c:v>98.7</c:v>
              </c:pt>
              <c:pt idx="8">
                <c:v>94.2</c:v>
              </c:pt>
              <c:pt idx="9">
                <c:v>92.2</c:v>
              </c:pt>
              <c:pt idx="10">
                <c:v>83.6</c:v>
              </c:pt>
              <c:pt idx="11">
                <c:v>79</c:v>
              </c:pt>
              <c:pt idx="12">
                <c:v>85.6</c:v>
              </c:pt>
              <c:pt idx="13">
                <c:v>76.400000000000006</c:v>
              </c:pt>
              <c:pt idx="14">
                <c:v>83.5</c:v>
              </c:pt>
              <c:pt idx="15">
                <c:v>88.7</c:v>
              </c:pt>
              <c:pt idx="16">
                <c:v>79.599999999999994</c:v>
              </c:pt>
              <c:pt idx="17">
                <c:v>79.099999999999994</c:v>
              </c:pt>
              <c:pt idx="18">
                <c:v>84.2</c:v>
              </c:pt>
              <c:pt idx="19">
                <c:v>88.7</c:v>
              </c:pt>
              <c:pt idx="20">
                <c:v>96</c:v>
              </c:pt>
              <c:pt idx="21">
                <c:v>90.4</c:v>
              </c:pt>
              <c:pt idx="22">
                <c:v>91.5</c:v>
              </c:pt>
              <c:pt idx="23">
                <c:v>93.9</c:v>
              </c:pt>
              <c:pt idx="24">
                <c:v>93</c:v>
              </c:pt>
              <c:pt idx="25">
                <c:v>97.9</c:v>
              </c:pt>
              <c:pt idx="26">
                <c:v>125.5</c:v>
              </c:pt>
              <c:pt idx="27">
                <c:v>95.6</c:v>
              </c:pt>
              <c:pt idx="28">
                <c:v>85.6</c:v>
              </c:pt>
              <c:pt idx="29">
                <c:v>87.6</c:v>
              </c:pt>
              <c:pt idx="30">
                <c:v>100.1</c:v>
              </c:pt>
              <c:pt idx="31">
                <c:v>101.2</c:v>
              </c:pt>
              <c:pt idx="32">
                <c:v>104</c:v>
              </c:pt>
              <c:pt idx="33">
                <c:v>108</c:v>
              </c:pt>
              <c:pt idx="34">
                <c:v>123.9</c:v>
              </c:pt>
              <c:pt idx="35">
                <c:v>126.1</c:v>
              </c:pt>
              <c:pt idx="36">
                <c:v>128.1</c:v>
              </c:pt>
              <c:pt idx="37">
                <c:v>139.9</c:v>
              </c:pt>
              <c:pt idx="38">
                <c:v>136.30000000000001</c:v>
              </c:pt>
              <c:pt idx="39">
                <c:v>125.7</c:v>
              </c:pt>
              <c:pt idx="40">
                <c:v>131.4</c:v>
              </c:pt>
              <c:pt idx="41">
                <c:v>130.30000000000001</c:v>
              </c:pt>
              <c:pt idx="42">
                <c:v>136.9</c:v>
              </c:pt>
              <c:pt idx="43">
                <c:v>142.6</c:v>
              </c:pt>
              <c:pt idx="44">
                <c:v>137.1</c:v>
              </c:pt>
              <c:pt idx="45">
                <c:v>132.69999999999999</c:v>
              </c:pt>
              <c:pt idx="46">
                <c:v>133.80000000000001</c:v>
              </c:pt>
              <c:pt idx="47">
                <c:v>128.5</c:v>
              </c:pt>
              <c:pt idx="48">
                <c:v>150.1</c:v>
              </c:pt>
              <c:pt idx="49">
                <c:v>143.4</c:v>
              </c:pt>
              <c:pt idx="50">
                <c:v>139.5</c:v>
              </c:pt>
              <c:pt idx="51">
                <c:v>137.30000000000001</c:v>
              </c:pt>
              <c:pt idx="52">
                <c:v>128.30000000000001</c:v>
              </c:pt>
              <c:pt idx="53">
                <c:v>136.19999999999999</c:v>
              </c:pt>
              <c:pt idx="54">
                <c:v>135.9</c:v>
              </c:pt>
              <c:pt idx="55">
                <c:v>140.1</c:v>
              </c:pt>
              <c:pt idx="56">
                <c:v>129.69999999999999</c:v>
              </c:pt>
              <c:pt idx="57">
                <c:v>132.69999999999999</c:v>
              </c:pt>
              <c:pt idx="58">
                <c:v>132.30000000000001</c:v>
              </c:pt>
              <c:pt idx="59">
                <c:v>131.4</c:v>
              </c:pt>
              <c:pt idx="60">
                <c:v>153</c:v>
              </c:pt>
              <c:pt idx="61">
                <c:v>151.5</c:v>
              </c:pt>
              <c:pt idx="62">
                <c:v>146.1</c:v>
              </c:pt>
              <c:pt idx="63">
                <c:v>141.80000000000001</c:v>
              </c:pt>
              <c:pt idx="64">
                <c:v>143.9</c:v>
              </c:pt>
              <c:pt idx="65">
                <c:v>143.30000000000001</c:v>
              </c:pt>
              <c:pt idx="66">
                <c:v>143.69999999999999</c:v>
              </c:pt>
              <c:pt idx="67">
                <c:v>150.9</c:v>
              </c:pt>
              <c:pt idx="68">
                <c:v>140.80000000000001</c:v>
              </c:pt>
              <c:pt idx="69">
                <c:v>141.6</c:v>
              </c:pt>
              <c:pt idx="70">
                <c:v>137.80000000000001</c:v>
              </c:pt>
              <c:pt idx="71">
                <c:v>124.8</c:v>
              </c:pt>
              <c:pt idx="72">
                <c:v>151.1</c:v>
              </c:pt>
              <c:pt idx="73">
                <c:v>161.80000000000001</c:v>
              </c:pt>
              <c:pt idx="74">
                <c:v>166.7</c:v>
              </c:pt>
              <c:pt idx="75">
                <c:v>149.4</c:v>
              </c:pt>
              <c:pt idx="76">
                <c:v>150.30000000000001</c:v>
              </c:pt>
            </c:numLit>
          </c:val>
          <c:extLst>
            <c:ext xmlns:c16="http://schemas.microsoft.com/office/drawing/2014/chart" uri="{C3380CC4-5D6E-409C-BE32-E72D297353CC}">
              <c16:uniqueId val="{00000000-9744-420F-A2F8-5C03AB4CB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60696"/>
        <c:axId val="296861088"/>
      </c:barChart>
      <c:lineChart>
        <c:grouping val="standard"/>
        <c:varyColors val="0"/>
        <c:ser>
          <c:idx val="1"/>
          <c:order val="1"/>
          <c:tx>
            <c:v>HQLA/liabilities, % (r.h.s.)</c:v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77"/>
              <c:pt idx="0">
                <c:v>41274</c:v>
              </c:pt>
              <c:pt idx="12">
                <c:v>41639</c:v>
              </c:pt>
              <c:pt idx="24">
                <c:v>42004</c:v>
              </c:pt>
              <c:pt idx="36">
                <c:v>42369</c:v>
              </c:pt>
              <c:pt idx="48">
                <c:v>42735</c:v>
              </c:pt>
              <c:pt idx="60">
                <c:v>43100</c:v>
              </c:pt>
              <c:pt idx="76">
                <c:v>43585</c:v>
              </c:pt>
            </c:numLit>
          </c:cat>
          <c:val>
            <c:numLit>
              <c:formatCode>General</c:formatCode>
              <c:ptCount val="77"/>
              <c:pt idx="0">
                <c:v>0.153</c:v>
              </c:pt>
              <c:pt idx="1">
                <c:v>0.16</c:v>
              </c:pt>
              <c:pt idx="2">
                <c:v>0.154</c:v>
              </c:pt>
              <c:pt idx="3">
                <c:v>0.14699999999999999</c:v>
              </c:pt>
              <c:pt idx="4">
                <c:v>0.14299999999999999</c:v>
              </c:pt>
              <c:pt idx="5">
                <c:v>0.14799999999999999</c:v>
              </c:pt>
              <c:pt idx="6">
                <c:v>0.14399999999999999</c:v>
              </c:pt>
              <c:pt idx="7">
                <c:v>0.14299999999999999</c:v>
              </c:pt>
              <c:pt idx="8">
                <c:v>0.13600000000000001</c:v>
              </c:pt>
              <c:pt idx="9">
                <c:v>0.13100000000000001</c:v>
              </c:pt>
              <c:pt idx="10">
                <c:v>0.11899999999999999</c:v>
              </c:pt>
              <c:pt idx="11">
                <c:v>0.11</c:v>
              </c:pt>
              <c:pt idx="12">
                <c:v>0.12</c:v>
              </c:pt>
              <c:pt idx="13">
                <c:v>0.111</c:v>
              </c:pt>
              <c:pt idx="14">
                <c:v>0.112</c:v>
              </c:pt>
              <c:pt idx="15">
                <c:v>0.11600000000000001</c:v>
              </c:pt>
              <c:pt idx="16">
                <c:v>0.104</c:v>
              </c:pt>
              <c:pt idx="17">
                <c:v>0.104</c:v>
              </c:pt>
              <c:pt idx="18">
                <c:v>0.114</c:v>
              </c:pt>
              <c:pt idx="19">
                <c:v>0.12</c:v>
              </c:pt>
              <c:pt idx="20">
                <c:v>0.125</c:v>
              </c:pt>
              <c:pt idx="21">
                <c:v>0.123</c:v>
              </c:pt>
              <c:pt idx="22">
                <c:v>0.126</c:v>
              </c:pt>
              <c:pt idx="23">
                <c:v>0.123</c:v>
              </c:pt>
              <c:pt idx="24">
                <c:v>0.124</c:v>
              </c:pt>
              <c:pt idx="25">
                <c:v>0.13200000000000001</c:v>
              </c:pt>
              <c:pt idx="26">
                <c:v>0.126</c:v>
              </c:pt>
              <c:pt idx="27">
                <c:v>0.115</c:v>
              </c:pt>
              <c:pt idx="28">
                <c:v>0.112</c:v>
              </c:pt>
              <c:pt idx="29">
                <c:v>0.123</c:v>
              </c:pt>
              <c:pt idx="30">
                <c:v>0.14199999999999999</c:v>
              </c:pt>
              <c:pt idx="31">
                <c:v>0.14399999999999999</c:v>
              </c:pt>
              <c:pt idx="32">
                <c:v>0.153</c:v>
              </c:pt>
              <c:pt idx="33">
                <c:v>0.17499999999999999</c:v>
              </c:pt>
              <c:pt idx="34">
                <c:v>0.193</c:v>
              </c:pt>
              <c:pt idx="35">
                <c:v>0.193</c:v>
              </c:pt>
              <c:pt idx="36">
                <c:v>0.21299999999999999</c:v>
              </c:pt>
              <c:pt idx="37">
                <c:v>0.22700000000000001</c:v>
              </c:pt>
              <c:pt idx="38">
                <c:v>0.224</c:v>
              </c:pt>
              <c:pt idx="39">
                <c:v>0.219</c:v>
              </c:pt>
              <c:pt idx="40">
                <c:v>0.23799999999999999</c:v>
              </c:pt>
              <c:pt idx="41">
                <c:v>0.23799999999999999</c:v>
              </c:pt>
              <c:pt idx="42">
                <c:v>0.251</c:v>
              </c:pt>
              <c:pt idx="43">
                <c:v>0.26800000000000002</c:v>
              </c:pt>
              <c:pt idx="44">
                <c:v>0.255</c:v>
              </c:pt>
              <c:pt idx="45">
                <c:v>0.252</c:v>
              </c:pt>
              <c:pt idx="46">
                <c:v>0.254</c:v>
              </c:pt>
              <c:pt idx="47">
                <c:v>0.248</c:v>
              </c:pt>
              <c:pt idx="48">
                <c:v>0.27400000000000002</c:v>
              </c:pt>
              <c:pt idx="49">
                <c:v>0.27300000000000002</c:v>
              </c:pt>
              <c:pt idx="50">
                <c:v>0.27400000000000002</c:v>
              </c:pt>
              <c:pt idx="51">
                <c:v>0.27</c:v>
              </c:pt>
              <c:pt idx="52">
                <c:v>0.25700000000000001</c:v>
              </c:pt>
              <c:pt idx="53">
                <c:v>0.27200000000000002</c:v>
              </c:pt>
              <c:pt idx="54">
                <c:v>0.27900000000000003</c:v>
              </c:pt>
              <c:pt idx="55">
                <c:v>0.28399999999999997</c:v>
              </c:pt>
              <c:pt idx="56">
                <c:v>0.26700000000000002</c:v>
              </c:pt>
              <c:pt idx="57">
                <c:v>0.26600000000000001</c:v>
              </c:pt>
              <c:pt idx="58">
                <c:v>0.26400000000000001</c:v>
              </c:pt>
              <c:pt idx="59">
                <c:v>0.26</c:v>
              </c:pt>
              <c:pt idx="60">
                <c:v>0.28599999999999998</c:v>
              </c:pt>
              <c:pt idx="61">
                <c:v>0.29099999999999998</c:v>
              </c:pt>
              <c:pt idx="62">
                <c:v>0.28699999999999998</c:v>
              </c:pt>
              <c:pt idx="63">
                <c:v>0.27900000000000003</c:v>
              </c:pt>
              <c:pt idx="64">
                <c:v>0.28199999999999997</c:v>
              </c:pt>
              <c:pt idx="65">
                <c:v>0.27900000000000003</c:v>
              </c:pt>
              <c:pt idx="66">
                <c:v>0.27900000000000003</c:v>
              </c:pt>
              <c:pt idx="67">
                <c:v>0.28799999999999998</c:v>
              </c:pt>
              <c:pt idx="68">
                <c:v>0.26400000000000001</c:v>
              </c:pt>
              <c:pt idx="69">
                <c:v>0.25900000000000001</c:v>
              </c:pt>
              <c:pt idx="70">
                <c:v>0.25600000000000001</c:v>
              </c:pt>
              <c:pt idx="71">
                <c:v>0.23799999999999999</c:v>
              </c:pt>
              <c:pt idx="72">
                <c:v>0.27900000000000003</c:v>
              </c:pt>
              <c:pt idx="73">
                <c:v>0.30299999999999999</c:v>
              </c:pt>
              <c:pt idx="74">
                <c:v>0.32</c:v>
              </c:pt>
              <c:pt idx="75">
                <c:v>0.28999999999999998</c:v>
              </c:pt>
              <c:pt idx="76">
                <c:v>0.28399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44-420F-A2F8-5C03AB4CB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861872"/>
        <c:axId val="296861480"/>
      </c:lineChart>
      <c:catAx>
        <c:axId val="2968606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1088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296861088"/>
        <c:scaling>
          <c:orientation val="minMax"/>
          <c:max val="17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0696"/>
        <c:crosses val="autoZero"/>
        <c:crossBetween val="between"/>
        <c:majorUnit val="35"/>
      </c:valAx>
      <c:valAx>
        <c:axId val="296861480"/>
        <c:scaling>
          <c:orientation val="minMax"/>
          <c:min val="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96861872"/>
        <c:crosses val="max"/>
        <c:crossBetween val="between"/>
        <c:majorUnit val="7.0000000000000007E-2"/>
      </c:valAx>
      <c:catAx>
        <c:axId val="296861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68614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559587795969129"/>
          <c:w val="0.97916666666666663"/>
          <c:h val="7.147721452732173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5.1163808012370547E-2"/>
          <c:w val="0.81331955380577425"/>
          <c:h val="0.80678396305113009"/>
        </c:manualLayout>
      </c:layout>
      <c:barChart>
        <c:barDir val="col"/>
        <c:grouping val="clustered"/>
        <c:varyColors val="0"/>
        <c:ser>
          <c:idx val="0"/>
          <c:order val="0"/>
          <c:tx>
            <c:v>#ССЫЛКА!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77"/>
              <c:pt idx="0">
                <c:v>1</c:v>
              </c:pt>
              <c:pt idx="9">
                <c:v>10</c:v>
              </c:pt>
              <c:pt idx="19">
                <c:v>20</c:v>
              </c:pt>
              <c:pt idx="29">
                <c:v>30</c:v>
              </c:pt>
              <c:pt idx="39">
                <c:v>40</c:v>
              </c:pt>
              <c:pt idx="49">
                <c:v>50</c:v>
              </c:pt>
              <c:pt idx="59">
                <c:v>60</c:v>
              </c:pt>
              <c:pt idx="69">
                <c:v>70</c:v>
              </c:pt>
              <c:pt idx="76">
                <c:v>77</c:v>
              </c:pt>
            </c:numLit>
          </c:cat>
          <c:val>
            <c:numLit>
              <c:formatCode>General</c:formatCode>
              <c:ptCount val="77"/>
              <c:pt idx="0">
                <c:v>5785.83</c:v>
              </c:pt>
              <c:pt idx="1">
                <c:v>23.631</c:v>
              </c:pt>
              <c:pt idx="2">
                <c:v>18.044</c:v>
              </c:pt>
              <c:pt idx="3">
                <c:v>9.3780000000000001</c:v>
              </c:pt>
              <c:pt idx="4">
                <c:v>8.6509999999999998</c:v>
              </c:pt>
              <c:pt idx="5">
                <c:v>7.9720000000000004</c:v>
              </c:pt>
              <c:pt idx="6">
                <c:v>7.6070000000000002</c:v>
              </c:pt>
              <c:pt idx="7">
                <c:v>6.9059999999999997</c:v>
              </c:pt>
              <c:pt idx="8">
                <c:v>6.6020000000000003</c:v>
              </c:pt>
              <c:pt idx="9">
                <c:v>6.1859999999999999</c:v>
              </c:pt>
              <c:pt idx="10">
                <c:v>5.1420000000000003</c:v>
              </c:pt>
              <c:pt idx="11">
                <c:v>5.1219999999999999</c:v>
              </c:pt>
              <c:pt idx="12">
                <c:v>5.12</c:v>
              </c:pt>
              <c:pt idx="13">
                <c:v>4.9930000000000003</c:v>
              </c:pt>
              <c:pt idx="14">
                <c:v>4.2789999999999999</c:v>
              </c:pt>
              <c:pt idx="15">
                <c:v>4.1230000000000002</c:v>
              </c:pt>
              <c:pt idx="16">
                <c:v>4.0039999999999996</c:v>
              </c:pt>
              <c:pt idx="17">
                <c:v>3.98</c:v>
              </c:pt>
              <c:pt idx="18">
                <c:v>3.944</c:v>
              </c:pt>
              <c:pt idx="19">
                <c:v>3.863</c:v>
              </c:pt>
              <c:pt idx="20">
                <c:v>3.8109999999999999</c:v>
              </c:pt>
              <c:pt idx="21">
                <c:v>3.782</c:v>
              </c:pt>
              <c:pt idx="22">
                <c:v>3.6269999999999998</c:v>
              </c:pt>
              <c:pt idx="23">
                <c:v>3.4590000000000001</c:v>
              </c:pt>
              <c:pt idx="24">
                <c:v>3.077</c:v>
              </c:pt>
              <c:pt idx="25">
                <c:v>3.0529999999999999</c:v>
              </c:pt>
              <c:pt idx="26">
                <c:v>3.0019999999999998</c:v>
              </c:pt>
              <c:pt idx="27">
                <c:v>2.9260000000000002</c:v>
              </c:pt>
              <c:pt idx="28">
                <c:v>2.923</c:v>
              </c:pt>
              <c:pt idx="29">
                <c:v>2.8879999999999999</c:v>
              </c:pt>
              <c:pt idx="30">
                <c:v>2.8079999999999998</c:v>
              </c:pt>
              <c:pt idx="31">
                <c:v>2.6890000000000001</c:v>
              </c:pt>
              <c:pt idx="32">
                <c:v>2.68</c:v>
              </c:pt>
              <c:pt idx="33">
                <c:v>2.6680000000000001</c:v>
              </c:pt>
              <c:pt idx="34">
                <c:v>2.653</c:v>
              </c:pt>
              <c:pt idx="35">
                <c:v>2.5960000000000001</c:v>
              </c:pt>
              <c:pt idx="36">
                <c:v>2.5830000000000002</c:v>
              </c:pt>
              <c:pt idx="37">
                <c:v>2.5339999999999998</c:v>
              </c:pt>
              <c:pt idx="38">
                <c:v>2.472</c:v>
              </c:pt>
              <c:pt idx="39">
                <c:v>2.3159999999999998</c:v>
              </c:pt>
              <c:pt idx="40">
                <c:v>2.278</c:v>
              </c:pt>
              <c:pt idx="41">
                <c:v>2.2690000000000001</c:v>
              </c:pt>
              <c:pt idx="42">
                <c:v>2.254</c:v>
              </c:pt>
              <c:pt idx="43">
                <c:v>2.1619999999999999</c:v>
              </c:pt>
              <c:pt idx="44">
                <c:v>2.1459999999999999</c:v>
              </c:pt>
              <c:pt idx="45">
                <c:v>2.105</c:v>
              </c:pt>
              <c:pt idx="46">
                <c:v>2.0880000000000001</c:v>
              </c:pt>
              <c:pt idx="47">
                <c:v>2.081</c:v>
              </c:pt>
              <c:pt idx="48">
                <c:v>2.0670000000000002</c:v>
              </c:pt>
              <c:pt idx="49">
                <c:v>2.0609999999999999</c:v>
              </c:pt>
              <c:pt idx="50">
                <c:v>2.036</c:v>
              </c:pt>
              <c:pt idx="51">
                <c:v>1.964</c:v>
              </c:pt>
              <c:pt idx="52">
                <c:v>1.8859999999999999</c:v>
              </c:pt>
              <c:pt idx="53">
                <c:v>1.8580000000000001</c:v>
              </c:pt>
              <c:pt idx="54">
                <c:v>1.7989999999999999</c:v>
              </c:pt>
              <c:pt idx="55">
                <c:v>1.792</c:v>
              </c:pt>
              <c:pt idx="56">
                <c:v>1.7110000000000001</c:v>
              </c:pt>
              <c:pt idx="57">
                <c:v>1.5069999999999999</c:v>
              </c:pt>
              <c:pt idx="58">
                <c:v>1.482</c:v>
              </c:pt>
              <c:pt idx="59">
                <c:v>1.4379999999999999</c:v>
              </c:pt>
              <c:pt idx="60">
                <c:v>1.387</c:v>
              </c:pt>
              <c:pt idx="61">
                <c:v>1.3819999999999999</c:v>
              </c:pt>
              <c:pt idx="62">
                <c:v>1.3720000000000001</c:v>
              </c:pt>
              <c:pt idx="63">
                <c:v>1.36</c:v>
              </c:pt>
              <c:pt idx="64">
                <c:v>1.333</c:v>
              </c:pt>
              <c:pt idx="65">
                <c:v>1.2709999999999999</c:v>
              </c:pt>
              <c:pt idx="66">
                <c:v>1.2190000000000001</c:v>
              </c:pt>
              <c:pt idx="67">
                <c:v>1.095</c:v>
              </c:pt>
              <c:pt idx="68">
                <c:v>1.085</c:v>
              </c:pt>
              <c:pt idx="69">
                <c:v>1.024</c:v>
              </c:pt>
              <c:pt idx="70">
                <c:v>0.99</c:v>
              </c:pt>
              <c:pt idx="71">
                <c:v>0.96099999999999997</c:v>
              </c:pt>
              <c:pt idx="72">
                <c:v>0.95099999999999996</c:v>
              </c:pt>
              <c:pt idx="73">
                <c:v>0.92300000000000004</c:v>
              </c:pt>
              <c:pt idx="74">
                <c:v>0.877</c:v>
              </c:pt>
              <c:pt idx="75">
                <c:v>0.38300000000000001</c:v>
              </c:pt>
              <c:pt idx="7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034-4B5B-9A39-E48E8C778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62656"/>
        <c:axId val="296863048"/>
      </c:barChart>
      <c:catAx>
        <c:axId val="2968626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3048"/>
        <c:crosses val="autoZero"/>
        <c:auto val="0"/>
        <c:lblAlgn val="ctr"/>
        <c:lblOffset val="100"/>
        <c:noMultiLvlLbl val="0"/>
      </c:catAx>
      <c:valAx>
        <c:axId val="296863048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2656"/>
        <c:crosses val="autoZero"/>
        <c:crossBetween val="midCat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5.1163808012370547E-2"/>
          <c:w val="0.81331955380577425"/>
          <c:h val="0.80678396305113009"/>
        </c:manualLayout>
      </c:layout>
      <c:barChart>
        <c:barDir val="col"/>
        <c:grouping val="clustered"/>
        <c:varyColors val="0"/>
        <c:ser>
          <c:idx val="0"/>
          <c:order val="0"/>
          <c:tx>
            <c:v>#ССЫЛКА!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77"/>
              <c:pt idx="0">
                <c:v>1</c:v>
              </c:pt>
              <c:pt idx="9">
                <c:v>10</c:v>
              </c:pt>
              <c:pt idx="19">
                <c:v>20</c:v>
              </c:pt>
              <c:pt idx="29">
                <c:v>30</c:v>
              </c:pt>
              <c:pt idx="39">
                <c:v>40</c:v>
              </c:pt>
              <c:pt idx="49">
                <c:v>50</c:v>
              </c:pt>
              <c:pt idx="59">
                <c:v>60</c:v>
              </c:pt>
              <c:pt idx="69">
                <c:v>70</c:v>
              </c:pt>
              <c:pt idx="76">
                <c:v>77</c:v>
              </c:pt>
            </c:numLit>
          </c:cat>
          <c:val>
            <c:numLit>
              <c:formatCode>General</c:formatCode>
              <c:ptCount val="77"/>
              <c:pt idx="0">
                <c:v>5785.83</c:v>
              </c:pt>
              <c:pt idx="1">
                <c:v>23.631</c:v>
              </c:pt>
              <c:pt idx="2">
                <c:v>18.044</c:v>
              </c:pt>
              <c:pt idx="3">
                <c:v>9.3780000000000001</c:v>
              </c:pt>
              <c:pt idx="4">
                <c:v>8.6509999999999998</c:v>
              </c:pt>
              <c:pt idx="5">
                <c:v>7.9720000000000004</c:v>
              </c:pt>
              <c:pt idx="6">
                <c:v>7.6070000000000002</c:v>
              </c:pt>
              <c:pt idx="7">
                <c:v>6.9059999999999997</c:v>
              </c:pt>
              <c:pt idx="8">
                <c:v>6.6020000000000003</c:v>
              </c:pt>
              <c:pt idx="9">
                <c:v>6.1859999999999999</c:v>
              </c:pt>
              <c:pt idx="10">
                <c:v>5.1420000000000003</c:v>
              </c:pt>
              <c:pt idx="11">
                <c:v>5.1219999999999999</c:v>
              </c:pt>
              <c:pt idx="12">
                <c:v>5.12</c:v>
              </c:pt>
              <c:pt idx="13">
                <c:v>4.9930000000000003</c:v>
              </c:pt>
              <c:pt idx="14">
                <c:v>4.2789999999999999</c:v>
              </c:pt>
              <c:pt idx="15">
                <c:v>4.1230000000000002</c:v>
              </c:pt>
              <c:pt idx="16">
                <c:v>4.0039999999999996</c:v>
              </c:pt>
              <c:pt idx="17">
                <c:v>3.98</c:v>
              </c:pt>
              <c:pt idx="18">
                <c:v>3.944</c:v>
              </c:pt>
              <c:pt idx="19">
                <c:v>3.863</c:v>
              </c:pt>
              <c:pt idx="20">
                <c:v>3.8109999999999999</c:v>
              </c:pt>
              <c:pt idx="21">
                <c:v>3.782</c:v>
              </c:pt>
              <c:pt idx="22">
                <c:v>3.6269999999999998</c:v>
              </c:pt>
              <c:pt idx="23">
                <c:v>3.4590000000000001</c:v>
              </c:pt>
              <c:pt idx="24">
                <c:v>3.077</c:v>
              </c:pt>
              <c:pt idx="25">
                <c:v>3.0529999999999999</c:v>
              </c:pt>
              <c:pt idx="26">
                <c:v>3.0019999999999998</c:v>
              </c:pt>
              <c:pt idx="27">
                <c:v>2.9260000000000002</c:v>
              </c:pt>
              <c:pt idx="28">
                <c:v>2.923</c:v>
              </c:pt>
              <c:pt idx="29">
                <c:v>2.8879999999999999</c:v>
              </c:pt>
              <c:pt idx="30">
                <c:v>2.8079999999999998</c:v>
              </c:pt>
              <c:pt idx="31">
                <c:v>2.6890000000000001</c:v>
              </c:pt>
              <c:pt idx="32">
                <c:v>2.68</c:v>
              </c:pt>
              <c:pt idx="33">
                <c:v>2.6680000000000001</c:v>
              </c:pt>
              <c:pt idx="34">
                <c:v>2.653</c:v>
              </c:pt>
              <c:pt idx="35">
                <c:v>2.5960000000000001</c:v>
              </c:pt>
              <c:pt idx="36">
                <c:v>2.5830000000000002</c:v>
              </c:pt>
              <c:pt idx="37">
                <c:v>2.5339999999999998</c:v>
              </c:pt>
              <c:pt idx="38">
                <c:v>2.472</c:v>
              </c:pt>
              <c:pt idx="39">
                <c:v>2.3159999999999998</c:v>
              </c:pt>
              <c:pt idx="40">
                <c:v>2.278</c:v>
              </c:pt>
              <c:pt idx="41">
                <c:v>2.2690000000000001</c:v>
              </c:pt>
              <c:pt idx="42">
                <c:v>2.254</c:v>
              </c:pt>
              <c:pt idx="43">
                <c:v>2.1619999999999999</c:v>
              </c:pt>
              <c:pt idx="44">
                <c:v>2.1459999999999999</c:v>
              </c:pt>
              <c:pt idx="45">
                <c:v>2.105</c:v>
              </c:pt>
              <c:pt idx="46">
                <c:v>2.0880000000000001</c:v>
              </c:pt>
              <c:pt idx="47">
                <c:v>2.081</c:v>
              </c:pt>
              <c:pt idx="48">
                <c:v>2.0670000000000002</c:v>
              </c:pt>
              <c:pt idx="49">
                <c:v>2.0609999999999999</c:v>
              </c:pt>
              <c:pt idx="50">
                <c:v>2.036</c:v>
              </c:pt>
              <c:pt idx="51">
                <c:v>1.964</c:v>
              </c:pt>
              <c:pt idx="52">
                <c:v>1.8859999999999999</c:v>
              </c:pt>
              <c:pt idx="53">
                <c:v>1.8580000000000001</c:v>
              </c:pt>
              <c:pt idx="54">
                <c:v>1.7989999999999999</c:v>
              </c:pt>
              <c:pt idx="55">
                <c:v>1.792</c:v>
              </c:pt>
              <c:pt idx="56">
                <c:v>1.7110000000000001</c:v>
              </c:pt>
              <c:pt idx="57">
                <c:v>1.5069999999999999</c:v>
              </c:pt>
              <c:pt idx="58">
                <c:v>1.482</c:v>
              </c:pt>
              <c:pt idx="59">
                <c:v>1.4379999999999999</c:v>
              </c:pt>
              <c:pt idx="60">
                <c:v>1.387</c:v>
              </c:pt>
              <c:pt idx="61">
                <c:v>1.3819999999999999</c:v>
              </c:pt>
              <c:pt idx="62">
                <c:v>1.3720000000000001</c:v>
              </c:pt>
              <c:pt idx="63">
                <c:v>1.36</c:v>
              </c:pt>
              <c:pt idx="64">
                <c:v>1.333</c:v>
              </c:pt>
              <c:pt idx="65">
                <c:v>1.2709999999999999</c:v>
              </c:pt>
              <c:pt idx="66">
                <c:v>1.2190000000000001</c:v>
              </c:pt>
              <c:pt idx="67">
                <c:v>1.095</c:v>
              </c:pt>
              <c:pt idx="68">
                <c:v>1.085</c:v>
              </c:pt>
              <c:pt idx="69">
                <c:v>1.024</c:v>
              </c:pt>
              <c:pt idx="70">
                <c:v>0.99</c:v>
              </c:pt>
              <c:pt idx="71">
                <c:v>0.96099999999999997</c:v>
              </c:pt>
              <c:pt idx="72">
                <c:v>0.95099999999999996</c:v>
              </c:pt>
              <c:pt idx="73">
                <c:v>0.92300000000000004</c:v>
              </c:pt>
              <c:pt idx="74">
                <c:v>0.877</c:v>
              </c:pt>
              <c:pt idx="75">
                <c:v>0.38300000000000001</c:v>
              </c:pt>
              <c:pt idx="7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AB7-44E0-BD34-470C1E77F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63832"/>
        <c:axId val="296864224"/>
      </c:barChart>
      <c:catAx>
        <c:axId val="2968638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4224"/>
        <c:crosses val="autoZero"/>
        <c:auto val="0"/>
        <c:lblAlgn val="ctr"/>
        <c:lblOffset val="100"/>
        <c:noMultiLvlLbl val="0"/>
      </c:catAx>
      <c:valAx>
        <c:axId val="296864224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3832"/>
        <c:crosses val="autoZero"/>
        <c:crossBetween val="midCat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v>Відрахування в резерви 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*</c:v>
              </c:pt>
            </c:strLit>
          </c:cat>
          <c:val>
            <c:numLit>
              <c:formatCode>General</c:formatCode>
              <c:ptCount val="13"/>
              <c:pt idx="0">
                <c:v>-7.3</c:v>
              </c:pt>
              <c:pt idx="1">
                <c:v>-24.2</c:v>
              </c:pt>
              <c:pt idx="2">
                <c:v>-75.400000000000006</c:v>
              </c:pt>
              <c:pt idx="3">
                <c:v>-46.2</c:v>
              </c:pt>
              <c:pt idx="4">
                <c:v>-36.5</c:v>
              </c:pt>
              <c:pt idx="5">
                <c:v>-23.4</c:v>
              </c:pt>
              <c:pt idx="6">
                <c:v>-28</c:v>
              </c:pt>
              <c:pt idx="7">
                <c:v>-103.3</c:v>
              </c:pt>
              <c:pt idx="8">
                <c:v>-114.5</c:v>
              </c:pt>
              <c:pt idx="9">
                <c:v>-198.3</c:v>
              </c:pt>
              <c:pt idx="10">
                <c:v>-48.7</c:v>
              </c:pt>
              <c:pt idx="11">
                <c:v>-23.7</c:v>
              </c:pt>
              <c:pt idx="12">
                <c:v>-18.899999999999999</c:v>
              </c:pt>
            </c:numLit>
          </c:val>
          <c:extLst>
            <c:ext xmlns:c16="http://schemas.microsoft.com/office/drawing/2014/chart" uri="{C3380CC4-5D6E-409C-BE32-E72D297353CC}">
              <c16:uniqueId val="{00000000-05F8-4882-8E26-923FC53D8628}"/>
            </c:ext>
          </c:extLst>
        </c:ser>
        <c:ser>
          <c:idx val="2"/>
          <c:order val="1"/>
          <c:tx>
            <c:v>Фінансовий результат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*</c:v>
              </c:pt>
            </c:strLit>
          </c:cat>
          <c:val>
            <c:numLit>
              <c:formatCode>General</c:formatCode>
              <c:ptCount val="13"/>
              <c:pt idx="0">
                <c:v>6.6</c:v>
              </c:pt>
              <c:pt idx="1">
                <c:v>7.3</c:v>
              </c:pt>
              <c:pt idx="2">
                <c:v>-38.4</c:v>
              </c:pt>
              <c:pt idx="3">
                <c:v>-13</c:v>
              </c:pt>
              <c:pt idx="4">
                <c:v>-7.7</c:v>
              </c:pt>
              <c:pt idx="5">
                <c:v>4.9000000000000004</c:v>
              </c:pt>
              <c:pt idx="6">
                <c:v>1.4</c:v>
              </c:pt>
              <c:pt idx="7">
                <c:v>-53</c:v>
              </c:pt>
              <c:pt idx="8">
                <c:v>-66.599999999999994</c:v>
              </c:pt>
              <c:pt idx="9">
                <c:v>-159.4</c:v>
              </c:pt>
              <c:pt idx="10">
                <c:v>-24.4</c:v>
              </c:pt>
              <c:pt idx="11">
                <c:v>21.7</c:v>
              </c:pt>
              <c:pt idx="12">
                <c:v>51.6</c:v>
              </c:pt>
            </c:numLit>
          </c:val>
          <c:extLst>
            <c:ext xmlns:c16="http://schemas.microsoft.com/office/drawing/2014/chart" uri="{C3380CC4-5D6E-409C-BE32-E72D297353CC}">
              <c16:uniqueId val="{00000001-05F8-4882-8E26-923FC53D8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65008"/>
        <c:axId val="296865400"/>
      </c:barChart>
      <c:catAx>
        <c:axId val="29686500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49804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5400"/>
        <c:crossesAt val="0"/>
        <c:auto val="1"/>
        <c:lblAlgn val="ctr"/>
        <c:lblOffset val="100"/>
        <c:tickLblSkip val="1"/>
        <c:noMultiLvlLbl val="0"/>
      </c:catAx>
      <c:valAx>
        <c:axId val="29686540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5008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7916666666666663"/>
          <c:h val="0.135593220338983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89259761537072E-2"/>
          <c:y val="4.6534090909090907E-2"/>
          <c:w val="0.92636451172063827"/>
          <c:h val="0.67697094660783441"/>
        </c:manualLayout>
      </c:layout>
      <c:lineChart>
        <c:grouping val="standard"/>
        <c:varyColors val="0"/>
        <c:ser>
          <c:idx val="0"/>
          <c:order val="0"/>
          <c:tx>
            <c:strRef>
              <c:f>'1.1.6'!$J$9</c:f>
              <c:strCache>
                <c:ptCount val="1"/>
                <c:pt idx="0">
                  <c:v>Federal Funds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J$10:$J$779</c:f>
              <c:numCache>
                <c:formatCode>0.00%</c:formatCode>
                <c:ptCount val="770"/>
                <c:pt idx="0">
                  <c:v>7.4999999999999997E-3</c:v>
                </c:pt>
                <c:pt idx="1">
                  <c:v>7.4999999999999997E-3</c:v>
                </c:pt>
                <c:pt idx="2">
                  <c:v>7.4999999999999997E-3</c:v>
                </c:pt>
                <c:pt idx="3">
                  <c:v>7.4999999999999997E-3</c:v>
                </c:pt>
                <c:pt idx="4">
                  <c:v>7.4999999999999997E-3</c:v>
                </c:pt>
                <c:pt idx="5">
                  <c:v>7.4999999999999997E-3</c:v>
                </c:pt>
                <c:pt idx="6">
                  <c:v>7.4999999999999997E-3</c:v>
                </c:pt>
                <c:pt idx="7">
                  <c:v>7.4999999999999997E-3</c:v>
                </c:pt>
                <c:pt idx="8">
                  <c:v>7.4999999999999997E-3</c:v>
                </c:pt>
                <c:pt idx="9">
                  <c:v>7.4999999999999997E-3</c:v>
                </c:pt>
                <c:pt idx="10">
                  <c:v>7.4999999999999997E-3</c:v>
                </c:pt>
                <c:pt idx="11">
                  <c:v>7.4999999999999997E-3</c:v>
                </c:pt>
                <c:pt idx="12">
                  <c:v>7.4999999999999997E-3</c:v>
                </c:pt>
                <c:pt idx="13">
                  <c:v>7.4999999999999997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7.4999999999999997E-3</c:v>
                </c:pt>
                <c:pt idx="17">
                  <c:v>7.4999999999999997E-3</c:v>
                </c:pt>
                <c:pt idx="18">
                  <c:v>7.4999999999999997E-3</c:v>
                </c:pt>
                <c:pt idx="19">
                  <c:v>7.4999999999999997E-3</c:v>
                </c:pt>
                <c:pt idx="20">
                  <c:v>7.4999999999999997E-3</c:v>
                </c:pt>
                <c:pt idx="21">
                  <c:v>7.4999999999999997E-3</c:v>
                </c:pt>
                <c:pt idx="22">
                  <c:v>7.4999999999999997E-3</c:v>
                </c:pt>
                <c:pt idx="23">
                  <c:v>7.4999999999999997E-3</c:v>
                </c:pt>
                <c:pt idx="24">
                  <c:v>7.4999999999999997E-3</c:v>
                </c:pt>
                <c:pt idx="25">
                  <c:v>7.4999999999999997E-3</c:v>
                </c:pt>
                <c:pt idx="26">
                  <c:v>7.4999999999999997E-3</c:v>
                </c:pt>
                <c:pt idx="27">
                  <c:v>7.4999999999999997E-3</c:v>
                </c:pt>
                <c:pt idx="28">
                  <c:v>7.4999999999999997E-3</c:v>
                </c:pt>
                <c:pt idx="29">
                  <c:v>7.4999999999999997E-3</c:v>
                </c:pt>
                <c:pt idx="30">
                  <c:v>7.4999999999999997E-3</c:v>
                </c:pt>
                <c:pt idx="31">
                  <c:v>7.4999999999999997E-3</c:v>
                </c:pt>
                <c:pt idx="32">
                  <c:v>7.4999999999999997E-3</c:v>
                </c:pt>
                <c:pt idx="33">
                  <c:v>7.4999999999999997E-3</c:v>
                </c:pt>
                <c:pt idx="34">
                  <c:v>7.4999999999999997E-3</c:v>
                </c:pt>
                <c:pt idx="35">
                  <c:v>7.4999999999999997E-3</c:v>
                </c:pt>
                <c:pt idx="36">
                  <c:v>7.4999999999999997E-3</c:v>
                </c:pt>
                <c:pt idx="37">
                  <c:v>7.4999999999999997E-3</c:v>
                </c:pt>
                <c:pt idx="38">
                  <c:v>7.4999999999999997E-3</c:v>
                </c:pt>
                <c:pt idx="39">
                  <c:v>7.4999999999999997E-3</c:v>
                </c:pt>
                <c:pt idx="40">
                  <c:v>7.4999999999999997E-3</c:v>
                </c:pt>
                <c:pt idx="41">
                  <c:v>7.4999999999999997E-3</c:v>
                </c:pt>
                <c:pt idx="42">
                  <c:v>7.4999999999999997E-3</c:v>
                </c:pt>
                <c:pt idx="43">
                  <c:v>7.4999999999999997E-3</c:v>
                </c:pt>
                <c:pt idx="44">
                  <c:v>7.4999999999999997E-3</c:v>
                </c:pt>
                <c:pt idx="45">
                  <c:v>7.4999999999999997E-3</c:v>
                </c:pt>
                <c:pt idx="46">
                  <c:v>7.4999999999999997E-3</c:v>
                </c:pt>
                <c:pt idx="47">
                  <c:v>7.4999999999999997E-3</c:v>
                </c:pt>
                <c:pt idx="48">
                  <c:v>7.4999999999999997E-3</c:v>
                </c:pt>
                <c:pt idx="49">
                  <c:v>7.4999999999999997E-3</c:v>
                </c:pt>
                <c:pt idx="50">
                  <c:v>7.4999999999999997E-3</c:v>
                </c:pt>
                <c:pt idx="51">
                  <c:v>7.4999999999999997E-3</c:v>
                </c:pt>
                <c:pt idx="52">
                  <c:v>7.4999999999999997E-3</c:v>
                </c:pt>
                <c:pt idx="53">
                  <c:v>7.4999999999999997E-3</c:v>
                </c:pt>
                <c:pt idx="54">
                  <c:v>7.4999999999999997E-3</c:v>
                </c:pt>
                <c:pt idx="55">
                  <c:v>0.01</c:v>
                </c:pt>
                <c:pt idx="56">
                  <c:v>0.01</c:v>
                </c:pt>
                <c:pt idx="57">
                  <c:v>0.01</c:v>
                </c:pt>
                <c:pt idx="58">
                  <c:v>0.01</c:v>
                </c:pt>
                <c:pt idx="59">
                  <c:v>0.01</c:v>
                </c:pt>
                <c:pt idx="60">
                  <c:v>0.01</c:v>
                </c:pt>
                <c:pt idx="61">
                  <c:v>0.01</c:v>
                </c:pt>
                <c:pt idx="62">
                  <c:v>0.01</c:v>
                </c:pt>
                <c:pt idx="63">
                  <c:v>0.01</c:v>
                </c:pt>
                <c:pt idx="64">
                  <c:v>0.01</c:v>
                </c:pt>
                <c:pt idx="65">
                  <c:v>0.01</c:v>
                </c:pt>
                <c:pt idx="66">
                  <c:v>0.01</c:v>
                </c:pt>
                <c:pt idx="67">
                  <c:v>0.01</c:v>
                </c:pt>
                <c:pt idx="68">
                  <c:v>0.01</c:v>
                </c:pt>
                <c:pt idx="69">
                  <c:v>0.01</c:v>
                </c:pt>
                <c:pt idx="70">
                  <c:v>0.01</c:v>
                </c:pt>
                <c:pt idx="71">
                  <c:v>0.01</c:v>
                </c:pt>
                <c:pt idx="72">
                  <c:v>0.01</c:v>
                </c:pt>
                <c:pt idx="73">
                  <c:v>0.01</c:v>
                </c:pt>
                <c:pt idx="74">
                  <c:v>0.01</c:v>
                </c:pt>
                <c:pt idx="75">
                  <c:v>0.01</c:v>
                </c:pt>
                <c:pt idx="76">
                  <c:v>0.01</c:v>
                </c:pt>
                <c:pt idx="77">
                  <c:v>0.01</c:v>
                </c:pt>
                <c:pt idx="78">
                  <c:v>0.01</c:v>
                </c:pt>
                <c:pt idx="79">
                  <c:v>0.01</c:v>
                </c:pt>
                <c:pt idx="80">
                  <c:v>0.01</c:v>
                </c:pt>
                <c:pt idx="81">
                  <c:v>0.01</c:v>
                </c:pt>
                <c:pt idx="82">
                  <c:v>0.01</c:v>
                </c:pt>
                <c:pt idx="83">
                  <c:v>0.01</c:v>
                </c:pt>
                <c:pt idx="84">
                  <c:v>0.01</c:v>
                </c:pt>
                <c:pt idx="85">
                  <c:v>0.01</c:v>
                </c:pt>
                <c:pt idx="86">
                  <c:v>0.01</c:v>
                </c:pt>
                <c:pt idx="87">
                  <c:v>0.01</c:v>
                </c:pt>
                <c:pt idx="88">
                  <c:v>0.01</c:v>
                </c:pt>
                <c:pt idx="89">
                  <c:v>0.01</c:v>
                </c:pt>
                <c:pt idx="90">
                  <c:v>0.01</c:v>
                </c:pt>
                <c:pt idx="91">
                  <c:v>0.01</c:v>
                </c:pt>
                <c:pt idx="92">
                  <c:v>0.01</c:v>
                </c:pt>
                <c:pt idx="93">
                  <c:v>0.01</c:v>
                </c:pt>
                <c:pt idx="94">
                  <c:v>0.01</c:v>
                </c:pt>
                <c:pt idx="95">
                  <c:v>0.01</c:v>
                </c:pt>
                <c:pt idx="96">
                  <c:v>0.01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1</c:v>
                </c:pt>
                <c:pt idx="102">
                  <c:v>0.01</c:v>
                </c:pt>
                <c:pt idx="103">
                  <c:v>0.01</c:v>
                </c:pt>
                <c:pt idx="104">
                  <c:v>0.01</c:v>
                </c:pt>
                <c:pt idx="105">
                  <c:v>0.01</c:v>
                </c:pt>
                <c:pt idx="106">
                  <c:v>0.01</c:v>
                </c:pt>
                <c:pt idx="107">
                  <c:v>0.01</c:v>
                </c:pt>
                <c:pt idx="108">
                  <c:v>0.01</c:v>
                </c:pt>
                <c:pt idx="109">
                  <c:v>0.01</c:v>
                </c:pt>
                <c:pt idx="110">
                  <c:v>0.01</c:v>
                </c:pt>
                <c:pt idx="111">
                  <c:v>0.01</c:v>
                </c:pt>
                <c:pt idx="112">
                  <c:v>0.01</c:v>
                </c:pt>
                <c:pt idx="113">
                  <c:v>0.01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01</c:v>
                </c:pt>
                <c:pt idx="119">
                  <c:v>1.2500000000000001E-2</c:v>
                </c:pt>
                <c:pt idx="120">
                  <c:v>1.2500000000000001E-2</c:v>
                </c:pt>
                <c:pt idx="121">
                  <c:v>1.2500000000000001E-2</c:v>
                </c:pt>
                <c:pt idx="122">
                  <c:v>1.2500000000000001E-2</c:v>
                </c:pt>
                <c:pt idx="123">
                  <c:v>1.2500000000000001E-2</c:v>
                </c:pt>
                <c:pt idx="124">
                  <c:v>1.2500000000000001E-2</c:v>
                </c:pt>
                <c:pt idx="125">
                  <c:v>1.2500000000000001E-2</c:v>
                </c:pt>
                <c:pt idx="126">
                  <c:v>1.2500000000000001E-2</c:v>
                </c:pt>
                <c:pt idx="127">
                  <c:v>1.2500000000000001E-2</c:v>
                </c:pt>
                <c:pt idx="128">
                  <c:v>1.2500000000000001E-2</c:v>
                </c:pt>
                <c:pt idx="129">
                  <c:v>1.2500000000000001E-2</c:v>
                </c:pt>
                <c:pt idx="130">
                  <c:v>1.2500000000000001E-2</c:v>
                </c:pt>
                <c:pt idx="131">
                  <c:v>1.2500000000000001E-2</c:v>
                </c:pt>
                <c:pt idx="132">
                  <c:v>1.2500000000000001E-2</c:v>
                </c:pt>
                <c:pt idx="133">
                  <c:v>1.2500000000000001E-2</c:v>
                </c:pt>
                <c:pt idx="134">
                  <c:v>1.2500000000000001E-2</c:v>
                </c:pt>
                <c:pt idx="135">
                  <c:v>1.2500000000000001E-2</c:v>
                </c:pt>
                <c:pt idx="136">
                  <c:v>1.2500000000000001E-2</c:v>
                </c:pt>
                <c:pt idx="137">
                  <c:v>1.2500000000000001E-2</c:v>
                </c:pt>
                <c:pt idx="138">
                  <c:v>1.2500000000000001E-2</c:v>
                </c:pt>
                <c:pt idx="139">
                  <c:v>1.2500000000000001E-2</c:v>
                </c:pt>
                <c:pt idx="140">
                  <c:v>1.2500000000000001E-2</c:v>
                </c:pt>
                <c:pt idx="141">
                  <c:v>1.2500000000000001E-2</c:v>
                </c:pt>
                <c:pt idx="142">
                  <c:v>1.2500000000000001E-2</c:v>
                </c:pt>
                <c:pt idx="143">
                  <c:v>1.2500000000000001E-2</c:v>
                </c:pt>
                <c:pt idx="144">
                  <c:v>1.2500000000000001E-2</c:v>
                </c:pt>
                <c:pt idx="145">
                  <c:v>1.2500000000000001E-2</c:v>
                </c:pt>
                <c:pt idx="146">
                  <c:v>1.2500000000000001E-2</c:v>
                </c:pt>
                <c:pt idx="147">
                  <c:v>1.2500000000000001E-2</c:v>
                </c:pt>
                <c:pt idx="148">
                  <c:v>1.2500000000000001E-2</c:v>
                </c:pt>
                <c:pt idx="149">
                  <c:v>1.2500000000000001E-2</c:v>
                </c:pt>
                <c:pt idx="150">
                  <c:v>1.2500000000000001E-2</c:v>
                </c:pt>
                <c:pt idx="151">
                  <c:v>1.2500000000000001E-2</c:v>
                </c:pt>
                <c:pt idx="152">
                  <c:v>1.2500000000000001E-2</c:v>
                </c:pt>
                <c:pt idx="153">
                  <c:v>1.2500000000000001E-2</c:v>
                </c:pt>
                <c:pt idx="154">
                  <c:v>1.2500000000000001E-2</c:v>
                </c:pt>
                <c:pt idx="155">
                  <c:v>1.2500000000000001E-2</c:v>
                </c:pt>
                <c:pt idx="156">
                  <c:v>1.2500000000000001E-2</c:v>
                </c:pt>
                <c:pt idx="157">
                  <c:v>1.2500000000000001E-2</c:v>
                </c:pt>
                <c:pt idx="158">
                  <c:v>1.2500000000000001E-2</c:v>
                </c:pt>
                <c:pt idx="159">
                  <c:v>1.2500000000000001E-2</c:v>
                </c:pt>
                <c:pt idx="160">
                  <c:v>1.2500000000000001E-2</c:v>
                </c:pt>
                <c:pt idx="161">
                  <c:v>1.2500000000000001E-2</c:v>
                </c:pt>
                <c:pt idx="162">
                  <c:v>1.2500000000000001E-2</c:v>
                </c:pt>
                <c:pt idx="163">
                  <c:v>1.2500000000000001E-2</c:v>
                </c:pt>
                <c:pt idx="164">
                  <c:v>1.2500000000000001E-2</c:v>
                </c:pt>
                <c:pt idx="165">
                  <c:v>1.2500000000000001E-2</c:v>
                </c:pt>
                <c:pt idx="166">
                  <c:v>1.2500000000000001E-2</c:v>
                </c:pt>
                <c:pt idx="167">
                  <c:v>1.2500000000000001E-2</c:v>
                </c:pt>
                <c:pt idx="168">
                  <c:v>1.2500000000000001E-2</c:v>
                </c:pt>
                <c:pt idx="169">
                  <c:v>1.2500000000000001E-2</c:v>
                </c:pt>
                <c:pt idx="170">
                  <c:v>1.2500000000000001E-2</c:v>
                </c:pt>
                <c:pt idx="171">
                  <c:v>1.2500000000000001E-2</c:v>
                </c:pt>
                <c:pt idx="172">
                  <c:v>1.2500000000000001E-2</c:v>
                </c:pt>
                <c:pt idx="173">
                  <c:v>1.2500000000000001E-2</c:v>
                </c:pt>
                <c:pt idx="174">
                  <c:v>1.2500000000000001E-2</c:v>
                </c:pt>
                <c:pt idx="175">
                  <c:v>1.2500000000000001E-2</c:v>
                </c:pt>
                <c:pt idx="176">
                  <c:v>1.2500000000000001E-2</c:v>
                </c:pt>
                <c:pt idx="177">
                  <c:v>1.2500000000000001E-2</c:v>
                </c:pt>
                <c:pt idx="178">
                  <c:v>1.2500000000000001E-2</c:v>
                </c:pt>
                <c:pt idx="179">
                  <c:v>1.2500000000000001E-2</c:v>
                </c:pt>
                <c:pt idx="180">
                  <c:v>1.2500000000000001E-2</c:v>
                </c:pt>
                <c:pt idx="181">
                  <c:v>1.2500000000000001E-2</c:v>
                </c:pt>
                <c:pt idx="182">
                  <c:v>1.2500000000000001E-2</c:v>
                </c:pt>
                <c:pt idx="183">
                  <c:v>1.2500000000000001E-2</c:v>
                </c:pt>
                <c:pt idx="184">
                  <c:v>1.2500000000000001E-2</c:v>
                </c:pt>
                <c:pt idx="185">
                  <c:v>1.2500000000000001E-2</c:v>
                </c:pt>
                <c:pt idx="186">
                  <c:v>1.2500000000000001E-2</c:v>
                </c:pt>
                <c:pt idx="187">
                  <c:v>1.2500000000000001E-2</c:v>
                </c:pt>
                <c:pt idx="188">
                  <c:v>1.2500000000000001E-2</c:v>
                </c:pt>
                <c:pt idx="189">
                  <c:v>1.2500000000000001E-2</c:v>
                </c:pt>
                <c:pt idx="190">
                  <c:v>1.2500000000000001E-2</c:v>
                </c:pt>
                <c:pt idx="191">
                  <c:v>1.2500000000000001E-2</c:v>
                </c:pt>
                <c:pt idx="192">
                  <c:v>1.2500000000000001E-2</c:v>
                </c:pt>
                <c:pt idx="193">
                  <c:v>1.2500000000000001E-2</c:v>
                </c:pt>
                <c:pt idx="194">
                  <c:v>1.2500000000000001E-2</c:v>
                </c:pt>
                <c:pt idx="195">
                  <c:v>1.2500000000000001E-2</c:v>
                </c:pt>
                <c:pt idx="196">
                  <c:v>1.2500000000000001E-2</c:v>
                </c:pt>
                <c:pt idx="197">
                  <c:v>1.2500000000000001E-2</c:v>
                </c:pt>
                <c:pt idx="198">
                  <c:v>1.2500000000000001E-2</c:v>
                </c:pt>
                <c:pt idx="199">
                  <c:v>1.2500000000000001E-2</c:v>
                </c:pt>
                <c:pt idx="200">
                  <c:v>1.2500000000000001E-2</c:v>
                </c:pt>
                <c:pt idx="201">
                  <c:v>1.2500000000000001E-2</c:v>
                </c:pt>
                <c:pt idx="202">
                  <c:v>1.2500000000000001E-2</c:v>
                </c:pt>
                <c:pt idx="203">
                  <c:v>1.2500000000000001E-2</c:v>
                </c:pt>
                <c:pt idx="204">
                  <c:v>1.2500000000000001E-2</c:v>
                </c:pt>
                <c:pt idx="205">
                  <c:v>1.2500000000000001E-2</c:v>
                </c:pt>
                <c:pt idx="206">
                  <c:v>1.2500000000000001E-2</c:v>
                </c:pt>
                <c:pt idx="207">
                  <c:v>1.2500000000000001E-2</c:v>
                </c:pt>
                <c:pt idx="208">
                  <c:v>1.2500000000000001E-2</c:v>
                </c:pt>
                <c:pt idx="209">
                  <c:v>1.2500000000000001E-2</c:v>
                </c:pt>
                <c:pt idx="210">
                  <c:v>1.2500000000000001E-2</c:v>
                </c:pt>
                <c:pt idx="211">
                  <c:v>1.2500000000000001E-2</c:v>
                </c:pt>
                <c:pt idx="212">
                  <c:v>1.2500000000000001E-2</c:v>
                </c:pt>
                <c:pt idx="213">
                  <c:v>1.2500000000000001E-2</c:v>
                </c:pt>
                <c:pt idx="214">
                  <c:v>1.2500000000000001E-2</c:v>
                </c:pt>
                <c:pt idx="215">
                  <c:v>1.2500000000000001E-2</c:v>
                </c:pt>
                <c:pt idx="216">
                  <c:v>1.2500000000000001E-2</c:v>
                </c:pt>
                <c:pt idx="217">
                  <c:v>1.2500000000000001E-2</c:v>
                </c:pt>
                <c:pt idx="218">
                  <c:v>1.2500000000000001E-2</c:v>
                </c:pt>
                <c:pt idx="219">
                  <c:v>1.2500000000000001E-2</c:v>
                </c:pt>
                <c:pt idx="220">
                  <c:v>1.2500000000000001E-2</c:v>
                </c:pt>
                <c:pt idx="221">
                  <c:v>1.2500000000000001E-2</c:v>
                </c:pt>
                <c:pt idx="222">
                  <c:v>1.2500000000000001E-2</c:v>
                </c:pt>
                <c:pt idx="223">
                  <c:v>1.2500000000000001E-2</c:v>
                </c:pt>
                <c:pt idx="224">
                  <c:v>1.2500000000000001E-2</c:v>
                </c:pt>
                <c:pt idx="225">
                  <c:v>1.2500000000000001E-2</c:v>
                </c:pt>
                <c:pt idx="226">
                  <c:v>1.2500000000000001E-2</c:v>
                </c:pt>
                <c:pt idx="227">
                  <c:v>1.2500000000000001E-2</c:v>
                </c:pt>
                <c:pt idx="228">
                  <c:v>1.2500000000000001E-2</c:v>
                </c:pt>
                <c:pt idx="229">
                  <c:v>1.2500000000000001E-2</c:v>
                </c:pt>
                <c:pt idx="230">
                  <c:v>1.2500000000000001E-2</c:v>
                </c:pt>
                <c:pt idx="231">
                  <c:v>1.2500000000000001E-2</c:v>
                </c:pt>
                <c:pt idx="232">
                  <c:v>1.2500000000000001E-2</c:v>
                </c:pt>
                <c:pt idx="233">
                  <c:v>1.2500000000000001E-2</c:v>
                </c:pt>
                <c:pt idx="234">
                  <c:v>1.2500000000000001E-2</c:v>
                </c:pt>
                <c:pt idx="235">
                  <c:v>1.2500000000000001E-2</c:v>
                </c:pt>
                <c:pt idx="236">
                  <c:v>1.2500000000000001E-2</c:v>
                </c:pt>
                <c:pt idx="237">
                  <c:v>1.2500000000000001E-2</c:v>
                </c:pt>
                <c:pt idx="238">
                  <c:v>1.2500000000000001E-2</c:v>
                </c:pt>
                <c:pt idx="239">
                  <c:v>1.2500000000000001E-2</c:v>
                </c:pt>
                <c:pt idx="240">
                  <c:v>1.2500000000000001E-2</c:v>
                </c:pt>
                <c:pt idx="241">
                  <c:v>1.2500000000000001E-2</c:v>
                </c:pt>
                <c:pt idx="242">
                  <c:v>1.2500000000000001E-2</c:v>
                </c:pt>
                <c:pt idx="243">
                  <c:v>1.2500000000000001E-2</c:v>
                </c:pt>
                <c:pt idx="244">
                  <c:v>1.2500000000000001E-2</c:v>
                </c:pt>
                <c:pt idx="245">
                  <c:v>1.2500000000000001E-2</c:v>
                </c:pt>
                <c:pt idx="246">
                  <c:v>1.2500000000000001E-2</c:v>
                </c:pt>
                <c:pt idx="247">
                  <c:v>1.2500000000000001E-2</c:v>
                </c:pt>
                <c:pt idx="248">
                  <c:v>1.2500000000000001E-2</c:v>
                </c:pt>
                <c:pt idx="249">
                  <c:v>1.2500000000000001E-2</c:v>
                </c:pt>
                <c:pt idx="250">
                  <c:v>1.4999999999999999E-2</c:v>
                </c:pt>
                <c:pt idx="251">
                  <c:v>1.4999999999999999E-2</c:v>
                </c:pt>
                <c:pt idx="252">
                  <c:v>1.4999999999999999E-2</c:v>
                </c:pt>
                <c:pt idx="253">
                  <c:v>1.4999999999999999E-2</c:v>
                </c:pt>
                <c:pt idx="254">
                  <c:v>1.4999999999999999E-2</c:v>
                </c:pt>
                <c:pt idx="255">
                  <c:v>1.4999999999999999E-2</c:v>
                </c:pt>
                <c:pt idx="256">
                  <c:v>1.4999999999999999E-2</c:v>
                </c:pt>
                <c:pt idx="257">
                  <c:v>1.4999999999999999E-2</c:v>
                </c:pt>
                <c:pt idx="258">
                  <c:v>1.4999999999999999E-2</c:v>
                </c:pt>
                <c:pt idx="259">
                  <c:v>1.4999999999999999E-2</c:v>
                </c:pt>
                <c:pt idx="260">
                  <c:v>1.4999999999999999E-2</c:v>
                </c:pt>
                <c:pt idx="261">
                  <c:v>1.4999999999999999E-2</c:v>
                </c:pt>
                <c:pt idx="262">
                  <c:v>1.4999999999999999E-2</c:v>
                </c:pt>
                <c:pt idx="263">
                  <c:v>1.4999999999999999E-2</c:v>
                </c:pt>
                <c:pt idx="264">
                  <c:v>1.4999999999999999E-2</c:v>
                </c:pt>
                <c:pt idx="265">
                  <c:v>1.4999999999999999E-2</c:v>
                </c:pt>
                <c:pt idx="266">
                  <c:v>1.4999999999999999E-2</c:v>
                </c:pt>
                <c:pt idx="267">
                  <c:v>1.4999999999999999E-2</c:v>
                </c:pt>
                <c:pt idx="268">
                  <c:v>1.4999999999999999E-2</c:v>
                </c:pt>
                <c:pt idx="269">
                  <c:v>1.4999999999999999E-2</c:v>
                </c:pt>
                <c:pt idx="270">
                  <c:v>1.4999999999999999E-2</c:v>
                </c:pt>
                <c:pt idx="271">
                  <c:v>1.4999999999999999E-2</c:v>
                </c:pt>
                <c:pt idx="272">
                  <c:v>1.4999999999999999E-2</c:v>
                </c:pt>
                <c:pt idx="273">
                  <c:v>1.4999999999999999E-2</c:v>
                </c:pt>
                <c:pt idx="274">
                  <c:v>1.4999999999999999E-2</c:v>
                </c:pt>
                <c:pt idx="275">
                  <c:v>1.4999999999999999E-2</c:v>
                </c:pt>
                <c:pt idx="276">
                  <c:v>1.4999999999999999E-2</c:v>
                </c:pt>
                <c:pt idx="277">
                  <c:v>1.4999999999999999E-2</c:v>
                </c:pt>
                <c:pt idx="278">
                  <c:v>1.4999999999999999E-2</c:v>
                </c:pt>
                <c:pt idx="279">
                  <c:v>1.4999999999999999E-2</c:v>
                </c:pt>
                <c:pt idx="280">
                  <c:v>1.4999999999999999E-2</c:v>
                </c:pt>
                <c:pt idx="281">
                  <c:v>1.4999999999999999E-2</c:v>
                </c:pt>
                <c:pt idx="282">
                  <c:v>1.4999999999999999E-2</c:v>
                </c:pt>
                <c:pt idx="283">
                  <c:v>1.4999999999999999E-2</c:v>
                </c:pt>
                <c:pt idx="284">
                  <c:v>1.4999999999999999E-2</c:v>
                </c:pt>
                <c:pt idx="285">
                  <c:v>1.4999999999999999E-2</c:v>
                </c:pt>
                <c:pt idx="286">
                  <c:v>1.4999999999999999E-2</c:v>
                </c:pt>
                <c:pt idx="287">
                  <c:v>1.4999999999999999E-2</c:v>
                </c:pt>
                <c:pt idx="288">
                  <c:v>1.4999999999999999E-2</c:v>
                </c:pt>
                <c:pt idx="289">
                  <c:v>1.4999999999999999E-2</c:v>
                </c:pt>
                <c:pt idx="290">
                  <c:v>1.4999999999999999E-2</c:v>
                </c:pt>
                <c:pt idx="291">
                  <c:v>1.4999999999999999E-2</c:v>
                </c:pt>
                <c:pt idx="292">
                  <c:v>1.4999999999999999E-2</c:v>
                </c:pt>
                <c:pt idx="293">
                  <c:v>1.4999999999999999E-2</c:v>
                </c:pt>
                <c:pt idx="294">
                  <c:v>1.4999999999999999E-2</c:v>
                </c:pt>
                <c:pt idx="295">
                  <c:v>1.4999999999999999E-2</c:v>
                </c:pt>
                <c:pt idx="296">
                  <c:v>1.4999999999999999E-2</c:v>
                </c:pt>
                <c:pt idx="297">
                  <c:v>1.4999999999999999E-2</c:v>
                </c:pt>
                <c:pt idx="298">
                  <c:v>1.4999999999999999E-2</c:v>
                </c:pt>
                <c:pt idx="299">
                  <c:v>1.4999999999999999E-2</c:v>
                </c:pt>
                <c:pt idx="300">
                  <c:v>1.4999999999999999E-2</c:v>
                </c:pt>
                <c:pt idx="301">
                  <c:v>1.4999999999999999E-2</c:v>
                </c:pt>
                <c:pt idx="302">
                  <c:v>1.4999999999999999E-2</c:v>
                </c:pt>
                <c:pt idx="303">
                  <c:v>1.4999999999999999E-2</c:v>
                </c:pt>
                <c:pt idx="304">
                  <c:v>1.4999999999999999E-2</c:v>
                </c:pt>
                <c:pt idx="305">
                  <c:v>1.4999999999999999E-2</c:v>
                </c:pt>
                <c:pt idx="306">
                  <c:v>1.4999999999999999E-2</c:v>
                </c:pt>
                <c:pt idx="307">
                  <c:v>1.4999999999999999E-2</c:v>
                </c:pt>
                <c:pt idx="308">
                  <c:v>1.4999999999999999E-2</c:v>
                </c:pt>
                <c:pt idx="309">
                  <c:v>1.4999999999999999E-2</c:v>
                </c:pt>
                <c:pt idx="310">
                  <c:v>1.4999999999999999E-2</c:v>
                </c:pt>
                <c:pt idx="311">
                  <c:v>1.4999999999999999E-2</c:v>
                </c:pt>
                <c:pt idx="312">
                  <c:v>1.4999999999999999E-2</c:v>
                </c:pt>
                <c:pt idx="313">
                  <c:v>1.4999999999999999E-2</c:v>
                </c:pt>
                <c:pt idx="314">
                  <c:v>1.4999999999999999E-2</c:v>
                </c:pt>
                <c:pt idx="315">
                  <c:v>1.4999999999999999E-2</c:v>
                </c:pt>
                <c:pt idx="316">
                  <c:v>1.4999999999999999E-2</c:v>
                </c:pt>
                <c:pt idx="317">
                  <c:v>1.4999999999999999E-2</c:v>
                </c:pt>
                <c:pt idx="318">
                  <c:v>1.4999999999999999E-2</c:v>
                </c:pt>
                <c:pt idx="319">
                  <c:v>1.7500000000000002E-2</c:v>
                </c:pt>
                <c:pt idx="320">
                  <c:v>1.7500000000000002E-2</c:v>
                </c:pt>
                <c:pt idx="321">
                  <c:v>1.7500000000000002E-2</c:v>
                </c:pt>
                <c:pt idx="322">
                  <c:v>1.7500000000000002E-2</c:v>
                </c:pt>
                <c:pt idx="323">
                  <c:v>1.7500000000000002E-2</c:v>
                </c:pt>
                <c:pt idx="324">
                  <c:v>1.7500000000000002E-2</c:v>
                </c:pt>
                <c:pt idx="325">
                  <c:v>1.7500000000000002E-2</c:v>
                </c:pt>
                <c:pt idx="326">
                  <c:v>1.7500000000000002E-2</c:v>
                </c:pt>
                <c:pt idx="327">
                  <c:v>1.7500000000000002E-2</c:v>
                </c:pt>
                <c:pt idx="328">
                  <c:v>1.7500000000000002E-2</c:v>
                </c:pt>
                <c:pt idx="329">
                  <c:v>1.7500000000000002E-2</c:v>
                </c:pt>
                <c:pt idx="330">
                  <c:v>1.7500000000000002E-2</c:v>
                </c:pt>
                <c:pt idx="331">
                  <c:v>1.7500000000000002E-2</c:v>
                </c:pt>
                <c:pt idx="332">
                  <c:v>1.7500000000000002E-2</c:v>
                </c:pt>
                <c:pt idx="333">
                  <c:v>1.7500000000000002E-2</c:v>
                </c:pt>
                <c:pt idx="334">
                  <c:v>1.7500000000000002E-2</c:v>
                </c:pt>
                <c:pt idx="335">
                  <c:v>1.7500000000000002E-2</c:v>
                </c:pt>
                <c:pt idx="336">
                  <c:v>1.7500000000000002E-2</c:v>
                </c:pt>
                <c:pt idx="337">
                  <c:v>1.7500000000000002E-2</c:v>
                </c:pt>
                <c:pt idx="338">
                  <c:v>1.7500000000000002E-2</c:v>
                </c:pt>
                <c:pt idx="339">
                  <c:v>1.7500000000000002E-2</c:v>
                </c:pt>
                <c:pt idx="340">
                  <c:v>1.7500000000000002E-2</c:v>
                </c:pt>
                <c:pt idx="341">
                  <c:v>1.7500000000000002E-2</c:v>
                </c:pt>
                <c:pt idx="342">
                  <c:v>1.7500000000000002E-2</c:v>
                </c:pt>
                <c:pt idx="343">
                  <c:v>1.7500000000000002E-2</c:v>
                </c:pt>
                <c:pt idx="344">
                  <c:v>1.7500000000000002E-2</c:v>
                </c:pt>
                <c:pt idx="345">
                  <c:v>1.7500000000000002E-2</c:v>
                </c:pt>
                <c:pt idx="346">
                  <c:v>1.7500000000000002E-2</c:v>
                </c:pt>
                <c:pt idx="347">
                  <c:v>1.7500000000000002E-2</c:v>
                </c:pt>
                <c:pt idx="348">
                  <c:v>1.7500000000000002E-2</c:v>
                </c:pt>
                <c:pt idx="349">
                  <c:v>1.7500000000000002E-2</c:v>
                </c:pt>
                <c:pt idx="350">
                  <c:v>1.7500000000000002E-2</c:v>
                </c:pt>
                <c:pt idx="351">
                  <c:v>1.7500000000000002E-2</c:v>
                </c:pt>
                <c:pt idx="352">
                  <c:v>1.7500000000000002E-2</c:v>
                </c:pt>
                <c:pt idx="353">
                  <c:v>1.7500000000000002E-2</c:v>
                </c:pt>
                <c:pt idx="354">
                  <c:v>1.7500000000000002E-2</c:v>
                </c:pt>
                <c:pt idx="355">
                  <c:v>1.7500000000000002E-2</c:v>
                </c:pt>
                <c:pt idx="356">
                  <c:v>1.7500000000000002E-2</c:v>
                </c:pt>
                <c:pt idx="357">
                  <c:v>1.7500000000000002E-2</c:v>
                </c:pt>
                <c:pt idx="358">
                  <c:v>1.7500000000000002E-2</c:v>
                </c:pt>
                <c:pt idx="359">
                  <c:v>1.7500000000000002E-2</c:v>
                </c:pt>
                <c:pt idx="360">
                  <c:v>1.7500000000000002E-2</c:v>
                </c:pt>
                <c:pt idx="361">
                  <c:v>1.7500000000000002E-2</c:v>
                </c:pt>
                <c:pt idx="362">
                  <c:v>1.7500000000000002E-2</c:v>
                </c:pt>
                <c:pt idx="363">
                  <c:v>1.7500000000000002E-2</c:v>
                </c:pt>
                <c:pt idx="364">
                  <c:v>1.7500000000000002E-2</c:v>
                </c:pt>
                <c:pt idx="365">
                  <c:v>1.7500000000000002E-2</c:v>
                </c:pt>
                <c:pt idx="366">
                  <c:v>1.7500000000000002E-2</c:v>
                </c:pt>
                <c:pt idx="367">
                  <c:v>1.7500000000000002E-2</c:v>
                </c:pt>
                <c:pt idx="368">
                  <c:v>1.7500000000000002E-2</c:v>
                </c:pt>
                <c:pt idx="369">
                  <c:v>1.7500000000000002E-2</c:v>
                </c:pt>
                <c:pt idx="370">
                  <c:v>1.7500000000000002E-2</c:v>
                </c:pt>
                <c:pt idx="371">
                  <c:v>1.7500000000000002E-2</c:v>
                </c:pt>
                <c:pt idx="372">
                  <c:v>1.7500000000000002E-2</c:v>
                </c:pt>
                <c:pt idx="373">
                  <c:v>1.7500000000000002E-2</c:v>
                </c:pt>
                <c:pt idx="374">
                  <c:v>1.7500000000000002E-2</c:v>
                </c:pt>
                <c:pt idx="375">
                  <c:v>1.7500000000000002E-2</c:v>
                </c:pt>
                <c:pt idx="376">
                  <c:v>1.7500000000000002E-2</c:v>
                </c:pt>
                <c:pt idx="377">
                  <c:v>1.7500000000000002E-2</c:v>
                </c:pt>
                <c:pt idx="378">
                  <c:v>1.7500000000000002E-2</c:v>
                </c:pt>
                <c:pt idx="379">
                  <c:v>1.7500000000000002E-2</c:v>
                </c:pt>
                <c:pt idx="380">
                  <c:v>1.7500000000000002E-2</c:v>
                </c:pt>
                <c:pt idx="381">
                  <c:v>1.7500000000000002E-2</c:v>
                </c:pt>
                <c:pt idx="382">
                  <c:v>1.7500000000000002E-2</c:v>
                </c:pt>
                <c:pt idx="383">
                  <c:v>1.7500000000000002E-2</c:v>
                </c:pt>
                <c:pt idx="384">
                  <c:v>1.7500000000000002E-2</c:v>
                </c:pt>
                <c:pt idx="385">
                  <c:v>1.7500000000000002E-2</c:v>
                </c:pt>
                <c:pt idx="386">
                  <c:v>1.7500000000000002E-2</c:v>
                </c:pt>
                <c:pt idx="387">
                  <c:v>1.7500000000000002E-2</c:v>
                </c:pt>
                <c:pt idx="388">
                  <c:v>1.7500000000000002E-2</c:v>
                </c:pt>
                <c:pt idx="389">
                  <c:v>1.7500000000000002E-2</c:v>
                </c:pt>
                <c:pt idx="390">
                  <c:v>1.7500000000000002E-2</c:v>
                </c:pt>
                <c:pt idx="391">
                  <c:v>1.7500000000000002E-2</c:v>
                </c:pt>
                <c:pt idx="392">
                  <c:v>1.7500000000000002E-2</c:v>
                </c:pt>
                <c:pt idx="393">
                  <c:v>1.7500000000000002E-2</c:v>
                </c:pt>
                <c:pt idx="394">
                  <c:v>1.7500000000000002E-2</c:v>
                </c:pt>
                <c:pt idx="395">
                  <c:v>1.7500000000000002E-2</c:v>
                </c:pt>
                <c:pt idx="396">
                  <c:v>1.7500000000000002E-2</c:v>
                </c:pt>
                <c:pt idx="397">
                  <c:v>1.7500000000000002E-2</c:v>
                </c:pt>
                <c:pt idx="398">
                  <c:v>1.7500000000000002E-2</c:v>
                </c:pt>
                <c:pt idx="399">
                  <c:v>0.02</c:v>
                </c:pt>
                <c:pt idx="400">
                  <c:v>0.02</c:v>
                </c:pt>
                <c:pt idx="401">
                  <c:v>0.02</c:v>
                </c:pt>
                <c:pt idx="402">
                  <c:v>0.02</c:v>
                </c:pt>
                <c:pt idx="403">
                  <c:v>0.02</c:v>
                </c:pt>
                <c:pt idx="404">
                  <c:v>0.02</c:v>
                </c:pt>
                <c:pt idx="405">
                  <c:v>0.02</c:v>
                </c:pt>
                <c:pt idx="406">
                  <c:v>0.02</c:v>
                </c:pt>
                <c:pt idx="407">
                  <c:v>0.02</c:v>
                </c:pt>
                <c:pt idx="408">
                  <c:v>0.02</c:v>
                </c:pt>
                <c:pt idx="409">
                  <c:v>0.02</c:v>
                </c:pt>
                <c:pt idx="410">
                  <c:v>0.02</c:v>
                </c:pt>
                <c:pt idx="411">
                  <c:v>0.02</c:v>
                </c:pt>
                <c:pt idx="412">
                  <c:v>0.02</c:v>
                </c:pt>
                <c:pt idx="413">
                  <c:v>0.02</c:v>
                </c:pt>
                <c:pt idx="414">
                  <c:v>0.02</c:v>
                </c:pt>
                <c:pt idx="415">
                  <c:v>0.02</c:v>
                </c:pt>
                <c:pt idx="416">
                  <c:v>0.02</c:v>
                </c:pt>
                <c:pt idx="417">
                  <c:v>0.02</c:v>
                </c:pt>
                <c:pt idx="418">
                  <c:v>0.02</c:v>
                </c:pt>
                <c:pt idx="419">
                  <c:v>0.02</c:v>
                </c:pt>
                <c:pt idx="420">
                  <c:v>0.02</c:v>
                </c:pt>
                <c:pt idx="421">
                  <c:v>0.02</c:v>
                </c:pt>
                <c:pt idx="422">
                  <c:v>0.02</c:v>
                </c:pt>
                <c:pt idx="423">
                  <c:v>0.02</c:v>
                </c:pt>
                <c:pt idx="424">
                  <c:v>0.02</c:v>
                </c:pt>
                <c:pt idx="425">
                  <c:v>0.02</c:v>
                </c:pt>
                <c:pt idx="426">
                  <c:v>0.02</c:v>
                </c:pt>
                <c:pt idx="427">
                  <c:v>0.02</c:v>
                </c:pt>
                <c:pt idx="428">
                  <c:v>0.02</c:v>
                </c:pt>
                <c:pt idx="429">
                  <c:v>0.02</c:v>
                </c:pt>
                <c:pt idx="430">
                  <c:v>0.02</c:v>
                </c:pt>
                <c:pt idx="431">
                  <c:v>0.02</c:v>
                </c:pt>
                <c:pt idx="432">
                  <c:v>0.02</c:v>
                </c:pt>
                <c:pt idx="433">
                  <c:v>0.02</c:v>
                </c:pt>
                <c:pt idx="434">
                  <c:v>0.02</c:v>
                </c:pt>
                <c:pt idx="435">
                  <c:v>0.02</c:v>
                </c:pt>
                <c:pt idx="436">
                  <c:v>0.02</c:v>
                </c:pt>
                <c:pt idx="437">
                  <c:v>0.02</c:v>
                </c:pt>
                <c:pt idx="438">
                  <c:v>0.02</c:v>
                </c:pt>
                <c:pt idx="439">
                  <c:v>0.02</c:v>
                </c:pt>
                <c:pt idx="440">
                  <c:v>0.02</c:v>
                </c:pt>
                <c:pt idx="441">
                  <c:v>0.02</c:v>
                </c:pt>
                <c:pt idx="442">
                  <c:v>0.02</c:v>
                </c:pt>
                <c:pt idx="443">
                  <c:v>0.02</c:v>
                </c:pt>
                <c:pt idx="444">
                  <c:v>0.02</c:v>
                </c:pt>
                <c:pt idx="445">
                  <c:v>0.02</c:v>
                </c:pt>
                <c:pt idx="446">
                  <c:v>0.02</c:v>
                </c:pt>
                <c:pt idx="447">
                  <c:v>0.02</c:v>
                </c:pt>
                <c:pt idx="448">
                  <c:v>0.02</c:v>
                </c:pt>
                <c:pt idx="449">
                  <c:v>0.02</c:v>
                </c:pt>
                <c:pt idx="450">
                  <c:v>0.02</c:v>
                </c:pt>
                <c:pt idx="451">
                  <c:v>0.02</c:v>
                </c:pt>
                <c:pt idx="452">
                  <c:v>0.02</c:v>
                </c:pt>
                <c:pt idx="453">
                  <c:v>0.02</c:v>
                </c:pt>
                <c:pt idx="454">
                  <c:v>0.02</c:v>
                </c:pt>
                <c:pt idx="455">
                  <c:v>0.02</c:v>
                </c:pt>
                <c:pt idx="456">
                  <c:v>0.02</c:v>
                </c:pt>
                <c:pt idx="457">
                  <c:v>0.02</c:v>
                </c:pt>
                <c:pt idx="458">
                  <c:v>0.02</c:v>
                </c:pt>
                <c:pt idx="459">
                  <c:v>0.02</c:v>
                </c:pt>
                <c:pt idx="460">
                  <c:v>0.02</c:v>
                </c:pt>
                <c:pt idx="461">
                  <c:v>0.02</c:v>
                </c:pt>
                <c:pt idx="462">
                  <c:v>0.02</c:v>
                </c:pt>
                <c:pt idx="463">
                  <c:v>0.02</c:v>
                </c:pt>
                <c:pt idx="464">
                  <c:v>0.02</c:v>
                </c:pt>
                <c:pt idx="465">
                  <c:v>0.02</c:v>
                </c:pt>
                <c:pt idx="466">
                  <c:v>0.02</c:v>
                </c:pt>
                <c:pt idx="467">
                  <c:v>0.02</c:v>
                </c:pt>
                <c:pt idx="468">
                  <c:v>0.02</c:v>
                </c:pt>
                <c:pt idx="469">
                  <c:v>0.02</c:v>
                </c:pt>
                <c:pt idx="470">
                  <c:v>0.02</c:v>
                </c:pt>
                <c:pt idx="471">
                  <c:v>0.02</c:v>
                </c:pt>
                <c:pt idx="472">
                  <c:v>0.02</c:v>
                </c:pt>
                <c:pt idx="473">
                  <c:v>0.02</c:v>
                </c:pt>
                <c:pt idx="474">
                  <c:v>0.02</c:v>
                </c:pt>
                <c:pt idx="475">
                  <c:v>0.02</c:v>
                </c:pt>
                <c:pt idx="476">
                  <c:v>0.02</c:v>
                </c:pt>
                <c:pt idx="477">
                  <c:v>0.02</c:v>
                </c:pt>
                <c:pt idx="478">
                  <c:v>0.02</c:v>
                </c:pt>
                <c:pt idx="479">
                  <c:v>0.02</c:v>
                </c:pt>
                <c:pt idx="480">
                  <c:v>0.02</c:v>
                </c:pt>
                <c:pt idx="481">
                  <c:v>0.02</c:v>
                </c:pt>
                <c:pt idx="482">
                  <c:v>0.02</c:v>
                </c:pt>
                <c:pt idx="483">
                  <c:v>0.02</c:v>
                </c:pt>
                <c:pt idx="484">
                  <c:v>0.02</c:v>
                </c:pt>
                <c:pt idx="485">
                  <c:v>0.02</c:v>
                </c:pt>
                <c:pt idx="486">
                  <c:v>0.02</c:v>
                </c:pt>
                <c:pt idx="487">
                  <c:v>0.02</c:v>
                </c:pt>
                <c:pt idx="488">
                  <c:v>0.02</c:v>
                </c:pt>
                <c:pt idx="489">
                  <c:v>0.02</c:v>
                </c:pt>
                <c:pt idx="490">
                  <c:v>0.02</c:v>
                </c:pt>
                <c:pt idx="491">
                  <c:v>0.02</c:v>
                </c:pt>
                <c:pt idx="492">
                  <c:v>0.02</c:v>
                </c:pt>
                <c:pt idx="493">
                  <c:v>0.02</c:v>
                </c:pt>
                <c:pt idx="494">
                  <c:v>0.02</c:v>
                </c:pt>
                <c:pt idx="495">
                  <c:v>0.02</c:v>
                </c:pt>
                <c:pt idx="496">
                  <c:v>0.02</c:v>
                </c:pt>
                <c:pt idx="497">
                  <c:v>0.02</c:v>
                </c:pt>
                <c:pt idx="498">
                  <c:v>0.02</c:v>
                </c:pt>
                <c:pt idx="499">
                  <c:v>0.02</c:v>
                </c:pt>
                <c:pt idx="500">
                  <c:v>0.02</c:v>
                </c:pt>
                <c:pt idx="501">
                  <c:v>0.02</c:v>
                </c:pt>
                <c:pt idx="502">
                  <c:v>0.02</c:v>
                </c:pt>
                <c:pt idx="503">
                  <c:v>0.02</c:v>
                </c:pt>
                <c:pt idx="504">
                  <c:v>2.2499999999999999E-2</c:v>
                </c:pt>
                <c:pt idx="505">
                  <c:v>2.2499999999999999E-2</c:v>
                </c:pt>
                <c:pt idx="506">
                  <c:v>2.2499999999999999E-2</c:v>
                </c:pt>
                <c:pt idx="507">
                  <c:v>2.2499999999999999E-2</c:v>
                </c:pt>
                <c:pt idx="508">
                  <c:v>2.2499999999999999E-2</c:v>
                </c:pt>
                <c:pt idx="509">
                  <c:v>2.2499999999999999E-2</c:v>
                </c:pt>
                <c:pt idx="510">
                  <c:v>2.2499999999999999E-2</c:v>
                </c:pt>
                <c:pt idx="511">
                  <c:v>2.2499999999999999E-2</c:v>
                </c:pt>
                <c:pt idx="512">
                  <c:v>2.2499999999999999E-2</c:v>
                </c:pt>
                <c:pt idx="513">
                  <c:v>2.2499999999999999E-2</c:v>
                </c:pt>
                <c:pt idx="514">
                  <c:v>2.2499999999999999E-2</c:v>
                </c:pt>
                <c:pt idx="515">
                  <c:v>2.2499999999999999E-2</c:v>
                </c:pt>
                <c:pt idx="516">
                  <c:v>2.2499999999999999E-2</c:v>
                </c:pt>
                <c:pt idx="517">
                  <c:v>2.2499999999999999E-2</c:v>
                </c:pt>
                <c:pt idx="518">
                  <c:v>2.2499999999999999E-2</c:v>
                </c:pt>
                <c:pt idx="519">
                  <c:v>2.2499999999999999E-2</c:v>
                </c:pt>
                <c:pt idx="520">
                  <c:v>2.2499999999999999E-2</c:v>
                </c:pt>
                <c:pt idx="521">
                  <c:v>2.2499999999999999E-2</c:v>
                </c:pt>
                <c:pt idx="522">
                  <c:v>2.2499999999999999E-2</c:v>
                </c:pt>
                <c:pt idx="523">
                  <c:v>2.2499999999999999E-2</c:v>
                </c:pt>
                <c:pt idx="524">
                  <c:v>2.2499999999999999E-2</c:v>
                </c:pt>
                <c:pt idx="525">
                  <c:v>2.2499999999999999E-2</c:v>
                </c:pt>
                <c:pt idx="526">
                  <c:v>2.2499999999999999E-2</c:v>
                </c:pt>
                <c:pt idx="527">
                  <c:v>2.2499999999999999E-2</c:v>
                </c:pt>
                <c:pt idx="528">
                  <c:v>2.2499999999999999E-2</c:v>
                </c:pt>
                <c:pt idx="529">
                  <c:v>2.2499999999999999E-2</c:v>
                </c:pt>
                <c:pt idx="530">
                  <c:v>2.2499999999999999E-2</c:v>
                </c:pt>
                <c:pt idx="531">
                  <c:v>2.2499999999999999E-2</c:v>
                </c:pt>
                <c:pt idx="532">
                  <c:v>2.2499999999999999E-2</c:v>
                </c:pt>
                <c:pt idx="533">
                  <c:v>2.2499999999999999E-2</c:v>
                </c:pt>
                <c:pt idx="534">
                  <c:v>2.2499999999999999E-2</c:v>
                </c:pt>
                <c:pt idx="535">
                  <c:v>2.2499999999999999E-2</c:v>
                </c:pt>
                <c:pt idx="536">
                  <c:v>2.2499999999999999E-2</c:v>
                </c:pt>
                <c:pt idx="537">
                  <c:v>2.2499999999999999E-2</c:v>
                </c:pt>
                <c:pt idx="538">
                  <c:v>2.2499999999999999E-2</c:v>
                </c:pt>
                <c:pt idx="539">
                  <c:v>2.2499999999999999E-2</c:v>
                </c:pt>
                <c:pt idx="540">
                  <c:v>2.2499999999999999E-2</c:v>
                </c:pt>
                <c:pt idx="541">
                  <c:v>2.2499999999999999E-2</c:v>
                </c:pt>
                <c:pt idx="542">
                  <c:v>2.2499999999999999E-2</c:v>
                </c:pt>
                <c:pt idx="543">
                  <c:v>2.2499999999999999E-2</c:v>
                </c:pt>
                <c:pt idx="544">
                  <c:v>2.2499999999999999E-2</c:v>
                </c:pt>
                <c:pt idx="545">
                  <c:v>2.2499999999999999E-2</c:v>
                </c:pt>
                <c:pt idx="546">
                  <c:v>2.2499999999999999E-2</c:v>
                </c:pt>
                <c:pt idx="547">
                  <c:v>2.2499999999999999E-2</c:v>
                </c:pt>
                <c:pt idx="548">
                  <c:v>2.2499999999999999E-2</c:v>
                </c:pt>
                <c:pt idx="549">
                  <c:v>2.2499999999999999E-2</c:v>
                </c:pt>
                <c:pt idx="550">
                  <c:v>2.2499999999999999E-2</c:v>
                </c:pt>
                <c:pt idx="551">
                  <c:v>2.2499999999999999E-2</c:v>
                </c:pt>
                <c:pt idx="552">
                  <c:v>2.2499999999999999E-2</c:v>
                </c:pt>
                <c:pt idx="553">
                  <c:v>2.2499999999999999E-2</c:v>
                </c:pt>
                <c:pt idx="554">
                  <c:v>2.2499999999999999E-2</c:v>
                </c:pt>
                <c:pt idx="555">
                  <c:v>2.2499999999999999E-2</c:v>
                </c:pt>
                <c:pt idx="556">
                  <c:v>2.2499999999999999E-2</c:v>
                </c:pt>
                <c:pt idx="557">
                  <c:v>2.2499999999999999E-2</c:v>
                </c:pt>
                <c:pt idx="558">
                  <c:v>2.2499999999999999E-2</c:v>
                </c:pt>
                <c:pt idx="559">
                  <c:v>2.2499999999999999E-2</c:v>
                </c:pt>
                <c:pt idx="560">
                  <c:v>2.2499999999999999E-2</c:v>
                </c:pt>
                <c:pt idx="561">
                  <c:v>2.2499999999999999E-2</c:v>
                </c:pt>
                <c:pt idx="562">
                  <c:v>2.2499999999999999E-2</c:v>
                </c:pt>
                <c:pt idx="563">
                  <c:v>2.2499999999999999E-2</c:v>
                </c:pt>
                <c:pt idx="564">
                  <c:v>2.2499999999999999E-2</c:v>
                </c:pt>
                <c:pt idx="565">
                  <c:v>2.2499999999999999E-2</c:v>
                </c:pt>
                <c:pt idx="566">
                  <c:v>2.2499999999999999E-2</c:v>
                </c:pt>
                <c:pt idx="567">
                  <c:v>2.2499999999999999E-2</c:v>
                </c:pt>
                <c:pt idx="568">
                  <c:v>2.2499999999999999E-2</c:v>
                </c:pt>
                <c:pt idx="569">
                  <c:v>2.2499999999999999E-2</c:v>
                </c:pt>
                <c:pt idx="570">
                  <c:v>2.2499999999999999E-2</c:v>
                </c:pt>
                <c:pt idx="571">
                  <c:v>2.2499999999999999E-2</c:v>
                </c:pt>
                <c:pt idx="572">
                  <c:v>2.2499999999999999E-2</c:v>
                </c:pt>
                <c:pt idx="573">
                  <c:v>2.2499999999999999E-2</c:v>
                </c:pt>
                <c:pt idx="574">
                  <c:v>2.2499999999999999E-2</c:v>
                </c:pt>
                <c:pt idx="575">
                  <c:v>2.2499999999999999E-2</c:v>
                </c:pt>
                <c:pt idx="576">
                  <c:v>2.2499999999999999E-2</c:v>
                </c:pt>
                <c:pt idx="577">
                  <c:v>2.2499999999999999E-2</c:v>
                </c:pt>
                <c:pt idx="578">
                  <c:v>2.2499999999999999E-2</c:v>
                </c:pt>
                <c:pt idx="579">
                  <c:v>2.2499999999999999E-2</c:v>
                </c:pt>
                <c:pt idx="580">
                  <c:v>2.2499999999999999E-2</c:v>
                </c:pt>
                <c:pt idx="581">
                  <c:v>2.2499999999999999E-2</c:v>
                </c:pt>
                <c:pt idx="582">
                  <c:v>2.2499999999999999E-2</c:v>
                </c:pt>
                <c:pt idx="583">
                  <c:v>2.2499999999999999E-2</c:v>
                </c:pt>
                <c:pt idx="584">
                  <c:v>2.2499999999999999E-2</c:v>
                </c:pt>
                <c:pt idx="585">
                  <c:v>2.2499999999999999E-2</c:v>
                </c:pt>
                <c:pt idx="586">
                  <c:v>2.2499999999999999E-2</c:v>
                </c:pt>
                <c:pt idx="587">
                  <c:v>2.2499999999999999E-2</c:v>
                </c:pt>
                <c:pt idx="588">
                  <c:v>2.2499999999999999E-2</c:v>
                </c:pt>
                <c:pt idx="589">
                  <c:v>2.5000000000000001E-2</c:v>
                </c:pt>
                <c:pt idx="590">
                  <c:v>2.5000000000000001E-2</c:v>
                </c:pt>
                <c:pt idx="591">
                  <c:v>2.5000000000000001E-2</c:v>
                </c:pt>
                <c:pt idx="592">
                  <c:v>2.5000000000000001E-2</c:v>
                </c:pt>
                <c:pt idx="593">
                  <c:v>2.5000000000000001E-2</c:v>
                </c:pt>
                <c:pt idx="594">
                  <c:v>2.5000000000000001E-2</c:v>
                </c:pt>
                <c:pt idx="595">
                  <c:v>2.5000000000000001E-2</c:v>
                </c:pt>
                <c:pt idx="596">
                  <c:v>2.5000000000000001E-2</c:v>
                </c:pt>
                <c:pt idx="597">
                  <c:v>2.5000000000000001E-2</c:v>
                </c:pt>
                <c:pt idx="598">
                  <c:v>2.5000000000000001E-2</c:v>
                </c:pt>
                <c:pt idx="599">
                  <c:v>2.5000000000000001E-2</c:v>
                </c:pt>
                <c:pt idx="600">
                  <c:v>2.5000000000000001E-2</c:v>
                </c:pt>
                <c:pt idx="601">
                  <c:v>2.5000000000000001E-2</c:v>
                </c:pt>
                <c:pt idx="602">
                  <c:v>2.5000000000000001E-2</c:v>
                </c:pt>
                <c:pt idx="603">
                  <c:v>2.5000000000000001E-2</c:v>
                </c:pt>
                <c:pt idx="604">
                  <c:v>2.5000000000000001E-2</c:v>
                </c:pt>
                <c:pt idx="605">
                  <c:v>2.5000000000000001E-2</c:v>
                </c:pt>
                <c:pt idx="606">
                  <c:v>2.5000000000000001E-2</c:v>
                </c:pt>
                <c:pt idx="607">
                  <c:v>2.5000000000000001E-2</c:v>
                </c:pt>
                <c:pt idx="608">
                  <c:v>2.5000000000000001E-2</c:v>
                </c:pt>
                <c:pt idx="609">
                  <c:v>2.5000000000000001E-2</c:v>
                </c:pt>
                <c:pt idx="610">
                  <c:v>2.5000000000000001E-2</c:v>
                </c:pt>
                <c:pt idx="611">
                  <c:v>2.5000000000000001E-2</c:v>
                </c:pt>
                <c:pt idx="612">
                  <c:v>2.5000000000000001E-2</c:v>
                </c:pt>
                <c:pt idx="613">
                  <c:v>2.5000000000000001E-2</c:v>
                </c:pt>
                <c:pt idx="614">
                  <c:v>2.5000000000000001E-2</c:v>
                </c:pt>
                <c:pt idx="615">
                  <c:v>2.5000000000000001E-2</c:v>
                </c:pt>
                <c:pt idx="616">
                  <c:v>2.5000000000000001E-2</c:v>
                </c:pt>
                <c:pt idx="617">
                  <c:v>2.5000000000000001E-2</c:v>
                </c:pt>
                <c:pt idx="618">
                  <c:v>2.5000000000000001E-2</c:v>
                </c:pt>
                <c:pt idx="619">
                  <c:v>2.5000000000000001E-2</c:v>
                </c:pt>
                <c:pt idx="620">
                  <c:v>2.5000000000000001E-2</c:v>
                </c:pt>
                <c:pt idx="621">
                  <c:v>2.5000000000000001E-2</c:v>
                </c:pt>
                <c:pt idx="622">
                  <c:v>2.5000000000000001E-2</c:v>
                </c:pt>
                <c:pt idx="623">
                  <c:v>2.5000000000000001E-2</c:v>
                </c:pt>
                <c:pt idx="624">
                  <c:v>2.5000000000000001E-2</c:v>
                </c:pt>
                <c:pt idx="625">
                  <c:v>2.5000000000000001E-2</c:v>
                </c:pt>
                <c:pt idx="626">
                  <c:v>2.5000000000000001E-2</c:v>
                </c:pt>
                <c:pt idx="627">
                  <c:v>2.5000000000000001E-2</c:v>
                </c:pt>
                <c:pt idx="628">
                  <c:v>2.5000000000000001E-2</c:v>
                </c:pt>
                <c:pt idx="629">
                  <c:v>2.5000000000000001E-2</c:v>
                </c:pt>
                <c:pt idx="630">
                  <c:v>2.5000000000000001E-2</c:v>
                </c:pt>
                <c:pt idx="631">
                  <c:v>2.5000000000000001E-2</c:v>
                </c:pt>
                <c:pt idx="632">
                  <c:v>2.5000000000000001E-2</c:v>
                </c:pt>
                <c:pt idx="633">
                  <c:v>2.5000000000000001E-2</c:v>
                </c:pt>
                <c:pt idx="634">
                  <c:v>2.5000000000000001E-2</c:v>
                </c:pt>
                <c:pt idx="635">
                  <c:v>2.5000000000000001E-2</c:v>
                </c:pt>
                <c:pt idx="636">
                  <c:v>2.5000000000000001E-2</c:v>
                </c:pt>
                <c:pt idx="637">
                  <c:v>2.5000000000000001E-2</c:v>
                </c:pt>
                <c:pt idx="638">
                  <c:v>2.5000000000000001E-2</c:v>
                </c:pt>
                <c:pt idx="639">
                  <c:v>2.5000000000000001E-2</c:v>
                </c:pt>
                <c:pt idx="640">
                  <c:v>2.5000000000000001E-2</c:v>
                </c:pt>
                <c:pt idx="641">
                  <c:v>2.5000000000000001E-2</c:v>
                </c:pt>
                <c:pt idx="642">
                  <c:v>2.5000000000000001E-2</c:v>
                </c:pt>
                <c:pt idx="643">
                  <c:v>2.5000000000000001E-2</c:v>
                </c:pt>
                <c:pt idx="644">
                  <c:v>2.5000000000000001E-2</c:v>
                </c:pt>
                <c:pt idx="645">
                  <c:v>2.5000000000000001E-2</c:v>
                </c:pt>
                <c:pt idx="646">
                  <c:v>2.5000000000000001E-2</c:v>
                </c:pt>
                <c:pt idx="647">
                  <c:v>2.5000000000000001E-2</c:v>
                </c:pt>
                <c:pt idx="648">
                  <c:v>2.5000000000000001E-2</c:v>
                </c:pt>
                <c:pt idx="649">
                  <c:v>2.5000000000000001E-2</c:v>
                </c:pt>
                <c:pt idx="650">
                  <c:v>2.5000000000000001E-2</c:v>
                </c:pt>
                <c:pt idx="651">
                  <c:v>2.5000000000000001E-2</c:v>
                </c:pt>
                <c:pt idx="652">
                  <c:v>2.5000000000000001E-2</c:v>
                </c:pt>
                <c:pt idx="653">
                  <c:v>2.5000000000000001E-2</c:v>
                </c:pt>
                <c:pt idx="654">
                  <c:v>2.5000000000000001E-2</c:v>
                </c:pt>
                <c:pt idx="655">
                  <c:v>2.5000000000000001E-2</c:v>
                </c:pt>
                <c:pt idx="656">
                  <c:v>2.5000000000000001E-2</c:v>
                </c:pt>
                <c:pt idx="657">
                  <c:v>2.5000000000000001E-2</c:v>
                </c:pt>
                <c:pt idx="658">
                  <c:v>2.5000000000000001E-2</c:v>
                </c:pt>
                <c:pt idx="659">
                  <c:v>2.5000000000000001E-2</c:v>
                </c:pt>
                <c:pt idx="660">
                  <c:v>2.5000000000000001E-2</c:v>
                </c:pt>
                <c:pt idx="661">
                  <c:v>2.5000000000000001E-2</c:v>
                </c:pt>
                <c:pt idx="662">
                  <c:v>2.5000000000000001E-2</c:v>
                </c:pt>
                <c:pt idx="663">
                  <c:v>2.5000000000000001E-2</c:v>
                </c:pt>
                <c:pt idx="664">
                  <c:v>2.5000000000000001E-2</c:v>
                </c:pt>
                <c:pt idx="665">
                  <c:v>2.5000000000000001E-2</c:v>
                </c:pt>
                <c:pt idx="666">
                  <c:v>2.5000000000000001E-2</c:v>
                </c:pt>
                <c:pt idx="667">
                  <c:v>2.5000000000000001E-2</c:v>
                </c:pt>
                <c:pt idx="668">
                  <c:v>2.5000000000000001E-2</c:v>
                </c:pt>
                <c:pt idx="669">
                  <c:v>2.5000000000000001E-2</c:v>
                </c:pt>
                <c:pt idx="670">
                  <c:v>2.5000000000000001E-2</c:v>
                </c:pt>
                <c:pt idx="671">
                  <c:v>2.5000000000000001E-2</c:v>
                </c:pt>
                <c:pt idx="672">
                  <c:v>2.5000000000000001E-2</c:v>
                </c:pt>
                <c:pt idx="673">
                  <c:v>2.5000000000000001E-2</c:v>
                </c:pt>
                <c:pt idx="674">
                  <c:v>2.5000000000000001E-2</c:v>
                </c:pt>
                <c:pt idx="675">
                  <c:v>2.5000000000000001E-2</c:v>
                </c:pt>
                <c:pt idx="676">
                  <c:v>2.5000000000000001E-2</c:v>
                </c:pt>
                <c:pt idx="677">
                  <c:v>2.5000000000000001E-2</c:v>
                </c:pt>
                <c:pt idx="678">
                  <c:v>2.5000000000000001E-2</c:v>
                </c:pt>
                <c:pt idx="679">
                  <c:v>2.5000000000000001E-2</c:v>
                </c:pt>
                <c:pt idx="680">
                  <c:v>2.5000000000000001E-2</c:v>
                </c:pt>
                <c:pt idx="681">
                  <c:v>2.5000000000000001E-2</c:v>
                </c:pt>
                <c:pt idx="682">
                  <c:v>2.5000000000000001E-2</c:v>
                </c:pt>
                <c:pt idx="683">
                  <c:v>2.5000000000000001E-2</c:v>
                </c:pt>
                <c:pt idx="684">
                  <c:v>2.5000000000000001E-2</c:v>
                </c:pt>
                <c:pt idx="685">
                  <c:v>2.5000000000000001E-2</c:v>
                </c:pt>
                <c:pt idx="686">
                  <c:v>2.5000000000000001E-2</c:v>
                </c:pt>
                <c:pt idx="687">
                  <c:v>2.5000000000000001E-2</c:v>
                </c:pt>
                <c:pt idx="688">
                  <c:v>2.5000000000000001E-2</c:v>
                </c:pt>
                <c:pt idx="689">
                  <c:v>2.5000000000000001E-2</c:v>
                </c:pt>
                <c:pt idx="690">
                  <c:v>2.5000000000000001E-2</c:v>
                </c:pt>
                <c:pt idx="691">
                  <c:v>2.5000000000000001E-2</c:v>
                </c:pt>
                <c:pt idx="692">
                  <c:v>2.5000000000000001E-2</c:v>
                </c:pt>
                <c:pt idx="693">
                  <c:v>2.5000000000000001E-2</c:v>
                </c:pt>
                <c:pt idx="694">
                  <c:v>2.5000000000000001E-2</c:v>
                </c:pt>
                <c:pt idx="695">
                  <c:v>2.5000000000000001E-2</c:v>
                </c:pt>
                <c:pt idx="696">
                  <c:v>2.5000000000000001E-2</c:v>
                </c:pt>
                <c:pt idx="697">
                  <c:v>2.5000000000000001E-2</c:v>
                </c:pt>
                <c:pt idx="698">
                  <c:v>2.5000000000000001E-2</c:v>
                </c:pt>
                <c:pt idx="699">
                  <c:v>2.5000000000000001E-2</c:v>
                </c:pt>
                <c:pt idx="700">
                  <c:v>2.5000000000000001E-2</c:v>
                </c:pt>
                <c:pt idx="701">
                  <c:v>2.5000000000000001E-2</c:v>
                </c:pt>
                <c:pt idx="702">
                  <c:v>2.5000000000000001E-2</c:v>
                </c:pt>
                <c:pt idx="703">
                  <c:v>2.5000000000000001E-2</c:v>
                </c:pt>
                <c:pt idx="704">
                  <c:v>2.5000000000000001E-2</c:v>
                </c:pt>
                <c:pt idx="705">
                  <c:v>2.5000000000000001E-2</c:v>
                </c:pt>
                <c:pt idx="706">
                  <c:v>2.5000000000000001E-2</c:v>
                </c:pt>
                <c:pt idx="707">
                  <c:v>2.5000000000000001E-2</c:v>
                </c:pt>
                <c:pt idx="708">
                  <c:v>2.5000000000000001E-2</c:v>
                </c:pt>
                <c:pt idx="709">
                  <c:v>2.5000000000000001E-2</c:v>
                </c:pt>
                <c:pt idx="710">
                  <c:v>2.5000000000000001E-2</c:v>
                </c:pt>
                <c:pt idx="711">
                  <c:v>2.5000000000000001E-2</c:v>
                </c:pt>
                <c:pt idx="712">
                  <c:v>2.5000000000000001E-2</c:v>
                </c:pt>
                <c:pt idx="713">
                  <c:v>2.5000000000000001E-2</c:v>
                </c:pt>
                <c:pt idx="714">
                  <c:v>2.5000000000000001E-2</c:v>
                </c:pt>
                <c:pt idx="715">
                  <c:v>2.5000000000000001E-2</c:v>
                </c:pt>
                <c:pt idx="716">
                  <c:v>2.5000000000000001E-2</c:v>
                </c:pt>
                <c:pt idx="717">
                  <c:v>2.5000000000000001E-2</c:v>
                </c:pt>
                <c:pt idx="718">
                  <c:v>2.5000000000000001E-2</c:v>
                </c:pt>
                <c:pt idx="719">
                  <c:v>2.5000000000000001E-2</c:v>
                </c:pt>
                <c:pt idx="720">
                  <c:v>2.5000000000000001E-2</c:v>
                </c:pt>
                <c:pt idx="721">
                  <c:v>2.5000000000000001E-2</c:v>
                </c:pt>
                <c:pt idx="722">
                  <c:v>2.5000000000000001E-2</c:v>
                </c:pt>
                <c:pt idx="723">
                  <c:v>2.5000000000000001E-2</c:v>
                </c:pt>
                <c:pt idx="724">
                  <c:v>2.5000000000000001E-2</c:v>
                </c:pt>
                <c:pt idx="725">
                  <c:v>2.5000000000000001E-2</c:v>
                </c:pt>
                <c:pt idx="726">
                  <c:v>2.5000000000000001E-2</c:v>
                </c:pt>
                <c:pt idx="727">
                  <c:v>2.5000000000000001E-2</c:v>
                </c:pt>
                <c:pt idx="728">
                  <c:v>2.5000000000000001E-2</c:v>
                </c:pt>
                <c:pt idx="729">
                  <c:v>2.5000000000000001E-2</c:v>
                </c:pt>
                <c:pt idx="730">
                  <c:v>2.5000000000000001E-2</c:v>
                </c:pt>
                <c:pt idx="731">
                  <c:v>2.5000000000000001E-2</c:v>
                </c:pt>
                <c:pt idx="732">
                  <c:v>2.5000000000000001E-2</c:v>
                </c:pt>
                <c:pt idx="733">
                  <c:v>2.5000000000000001E-2</c:v>
                </c:pt>
                <c:pt idx="734">
                  <c:v>2.5000000000000001E-2</c:v>
                </c:pt>
                <c:pt idx="735">
                  <c:v>2.5000000000000001E-2</c:v>
                </c:pt>
                <c:pt idx="736">
                  <c:v>2.5000000000000001E-2</c:v>
                </c:pt>
                <c:pt idx="737">
                  <c:v>2.5000000000000001E-2</c:v>
                </c:pt>
                <c:pt idx="738">
                  <c:v>2.5000000000000001E-2</c:v>
                </c:pt>
                <c:pt idx="739">
                  <c:v>2.5000000000000001E-2</c:v>
                </c:pt>
                <c:pt idx="740">
                  <c:v>2.5000000000000001E-2</c:v>
                </c:pt>
                <c:pt idx="741">
                  <c:v>2.5000000000000001E-2</c:v>
                </c:pt>
                <c:pt idx="742">
                  <c:v>2.5000000000000001E-2</c:v>
                </c:pt>
                <c:pt idx="743">
                  <c:v>2.5000000000000001E-2</c:v>
                </c:pt>
                <c:pt idx="744">
                  <c:v>2.5000000000000001E-2</c:v>
                </c:pt>
                <c:pt idx="745">
                  <c:v>2.5000000000000001E-2</c:v>
                </c:pt>
                <c:pt idx="746">
                  <c:v>2.5000000000000001E-2</c:v>
                </c:pt>
                <c:pt idx="747">
                  <c:v>2.5000000000000001E-2</c:v>
                </c:pt>
                <c:pt idx="748">
                  <c:v>2.5000000000000001E-2</c:v>
                </c:pt>
                <c:pt idx="749">
                  <c:v>2.5000000000000001E-2</c:v>
                </c:pt>
                <c:pt idx="750">
                  <c:v>2.5000000000000001E-2</c:v>
                </c:pt>
                <c:pt idx="751">
                  <c:v>2.5000000000000001E-2</c:v>
                </c:pt>
                <c:pt idx="752">
                  <c:v>2.5000000000000001E-2</c:v>
                </c:pt>
                <c:pt idx="753">
                  <c:v>2.5000000000000001E-2</c:v>
                </c:pt>
                <c:pt idx="754">
                  <c:v>2.5000000000000001E-2</c:v>
                </c:pt>
                <c:pt idx="755">
                  <c:v>2.5000000000000001E-2</c:v>
                </c:pt>
                <c:pt idx="756">
                  <c:v>2.5000000000000001E-2</c:v>
                </c:pt>
                <c:pt idx="757">
                  <c:v>2.5000000000000001E-2</c:v>
                </c:pt>
                <c:pt idx="758">
                  <c:v>2.5000000000000001E-2</c:v>
                </c:pt>
                <c:pt idx="759">
                  <c:v>2.5000000000000001E-2</c:v>
                </c:pt>
                <c:pt idx="760">
                  <c:v>2.5000000000000001E-2</c:v>
                </c:pt>
                <c:pt idx="761">
                  <c:v>2.5000000000000001E-2</c:v>
                </c:pt>
                <c:pt idx="762">
                  <c:v>2.5000000000000001E-2</c:v>
                </c:pt>
                <c:pt idx="763">
                  <c:v>2.5000000000000001E-2</c:v>
                </c:pt>
                <c:pt idx="764">
                  <c:v>2.5000000000000001E-2</c:v>
                </c:pt>
                <c:pt idx="765">
                  <c:v>2.5000000000000001E-2</c:v>
                </c:pt>
                <c:pt idx="766">
                  <c:v>2.5000000000000001E-2</c:v>
                </c:pt>
                <c:pt idx="767">
                  <c:v>2.5000000000000001E-2</c:v>
                </c:pt>
                <c:pt idx="768">
                  <c:v>2.5000000000000001E-2</c:v>
                </c:pt>
                <c:pt idx="76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EC-470A-B2A6-B7CC6E528945}"/>
            </c:ext>
          </c:extLst>
        </c:ser>
        <c:ser>
          <c:idx val="1"/>
          <c:order val="1"/>
          <c:tx>
            <c:strRef>
              <c:f>'1.1.6'!$K$9</c:f>
              <c:strCache>
                <c:ptCount val="1"/>
                <c:pt idx="0">
                  <c:v>ECB Deposit Facility Rat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K$10:$K$779</c:f>
              <c:numCache>
                <c:formatCode>0.0%</c:formatCode>
                <c:ptCount val="77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4.0000000000000001E-3</c:v>
                </c:pt>
                <c:pt idx="143">
                  <c:v>-4.0000000000000001E-3</c:v>
                </c:pt>
                <c:pt idx="144">
                  <c:v>-4.0000000000000001E-3</c:v>
                </c:pt>
                <c:pt idx="145">
                  <c:v>-4.0000000000000001E-3</c:v>
                </c:pt>
                <c:pt idx="146">
                  <c:v>-4.0000000000000001E-3</c:v>
                </c:pt>
                <c:pt idx="147">
                  <c:v>-4.0000000000000001E-3</c:v>
                </c:pt>
                <c:pt idx="148">
                  <c:v>-4.0000000000000001E-3</c:v>
                </c:pt>
                <c:pt idx="149">
                  <c:v>-4.0000000000000001E-3</c:v>
                </c:pt>
                <c:pt idx="150">
                  <c:v>-4.0000000000000001E-3</c:v>
                </c:pt>
                <c:pt idx="151">
                  <c:v>-4.0000000000000001E-3</c:v>
                </c:pt>
                <c:pt idx="152">
                  <c:v>-4.0000000000000001E-3</c:v>
                </c:pt>
                <c:pt idx="153">
                  <c:v>-4.0000000000000001E-3</c:v>
                </c:pt>
                <c:pt idx="154">
                  <c:v>-4.0000000000000001E-3</c:v>
                </c:pt>
                <c:pt idx="155">
                  <c:v>-4.0000000000000001E-3</c:v>
                </c:pt>
                <c:pt idx="156">
                  <c:v>-4.0000000000000001E-3</c:v>
                </c:pt>
                <c:pt idx="157">
                  <c:v>-4.0000000000000001E-3</c:v>
                </c:pt>
                <c:pt idx="158">
                  <c:v>-4.0000000000000001E-3</c:v>
                </c:pt>
                <c:pt idx="159">
                  <c:v>-4.0000000000000001E-3</c:v>
                </c:pt>
                <c:pt idx="160">
                  <c:v>-4.0000000000000001E-3</c:v>
                </c:pt>
                <c:pt idx="161">
                  <c:v>-4.0000000000000001E-3</c:v>
                </c:pt>
                <c:pt idx="162">
                  <c:v>-4.0000000000000001E-3</c:v>
                </c:pt>
                <c:pt idx="163">
                  <c:v>-4.0000000000000001E-3</c:v>
                </c:pt>
                <c:pt idx="164">
                  <c:v>-4.0000000000000001E-3</c:v>
                </c:pt>
                <c:pt idx="165">
                  <c:v>-4.0000000000000001E-3</c:v>
                </c:pt>
                <c:pt idx="166">
                  <c:v>-4.0000000000000001E-3</c:v>
                </c:pt>
                <c:pt idx="167">
                  <c:v>-4.0000000000000001E-3</c:v>
                </c:pt>
                <c:pt idx="168">
                  <c:v>-4.0000000000000001E-3</c:v>
                </c:pt>
                <c:pt idx="169">
                  <c:v>-4.0000000000000001E-3</c:v>
                </c:pt>
                <c:pt idx="170">
                  <c:v>-4.0000000000000001E-3</c:v>
                </c:pt>
                <c:pt idx="171">
                  <c:v>-4.0000000000000001E-3</c:v>
                </c:pt>
                <c:pt idx="172">
                  <c:v>-4.0000000000000001E-3</c:v>
                </c:pt>
                <c:pt idx="173">
                  <c:v>-4.0000000000000001E-3</c:v>
                </c:pt>
                <c:pt idx="174">
                  <c:v>-4.0000000000000001E-3</c:v>
                </c:pt>
                <c:pt idx="175">
                  <c:v>-4.0000000000000001E-3</c:v>
                </c:pt>
                <c:pt idx="176">
                  <c:v>-4.0000000000000001E-3</c:v>
                </c:pt>
                <c:pt idx="177">
                  <c:v>-4.0000000000000001E-3</c:v>
                </c:pt>
                <c:pt idx="178">
                  <c:v>-4.0000000000000001E-3</c:v>
                </c:pt>
                <c:pt idx="179">
                  <c:v>-4.0000000000000001E-3</c:v>
                </c:pt>
                <c:pt idx="180">
                  <c:v>-4.0000000000000001E-3</c:v>
                </c:pt>
                <c:pt idx="181">
                  <c:v>-4.0000000000000001E-3</c:v>
                </c:pt>
                <c:pt idx="182">
                  <c:v>-4.0000000000000001E-3</c:v>
                </c:pt>
                <c:pt idx="183">
                  <c:v>-4.0000000000000001E-3</c:v>
                </c:pt>
                <c:pt idx="184">
                  <c:v>-4.0000000000000001E-3</c:v>
                </c:pt>
                <c:pt idx="185">
                  <c:v>-4.0000000000000001E-3</c:v>
                </c:pt>
                <c:pt idx="186">
                  <c:v>-4.0000000000000001E-3</c:v>
                </c:pt>
                <c:pt idx="187">
                  <c:v>-4.0000000000000001E-3</c:v>
                </c:pt>
                <c:pt idx="188">
                  <c:v>-4.0000000000000001E-3</c:v>
                </c:pt>
                <c:pt idx="189">
                  <c:v>-4.0000000000000001E-3</c:v>
                </c:pt>
                <c:pt idx="190">
                  <c:v>-4.0000000000000001E-3</c:v>
                </c:pt>
                <c:pt idx="191">
                  <c:v>-4.0000000000000001E-3</c:v>
                </c:pt>
                <c:pt idx="192">
                  <c:v>-4.0000000000000001E-3</c:v>
                </c:pt>
                <c:pt idx="193">
                  <c:v>-4.0000000000000001E-3</c:v>
                </c:pt>
                <c:pt idx="194">
                  <c:v>-4.0000000000000001E-3</c:v>
                </c:pt>
                <c:pt idx="195">
                  <c:v>-4.0000000000000001E-3</c:v>
                </c:pt>
                <c:pt idx="196">
                  <c:v>-4.0000000000000001E-3</c:v>
                </c:pt>
                <c:pt idx="197">
                  <c:v>-4.0000000000000001E-3</c:v>
                </c:pt>
                <c:pt idx="198">
                  <c:v>-4.0000000000000001E-3</c:v>
                </c:pt>
                <c:pt idx="199">
                  <c:v>-4.0000000000000001E-3</c:v>
                </c:pt>
                <c:pt idx="200">
                  <c:v>-4.0000000000000001E-3</c:v>
                </c:pt>
                <c:pt idx="201">
                  <c:v>-4.0000000000000001E-3</c:v>
                </c:pt>
                <c:pt idx="202">
                  <c:v>-4.0000000000000001E-3</c:v>
                </c:pt>
                <c:pt idx="203">
                  <c:v>-4.0000000000000001E-3</c:v>
                </c:pt>
                <c:pt idx="204">
                  <c:v>-4.0000000000000001E-3</c:v>
                </c:pt>
                <c:pt idx="205">
                  <c:v>-4.0000000000000001E-3</c:v>
                </c:pt>
                <c:pt idx="206">
                  <c:v>-4.0000000000000001E-3</c:v>
                </c:pt>
                <c:pt idx="207">
                  <c:v>-4.0000000000000001E-3</c:v>
                </c:pt>
                <c:pt idx="208">
                  <c:v>-4.0000000000000001E-3</c:v>
                </c:pt>
                <c:pt idx="209">
                  <c:v>-4.0000000000000001E-3</c:v>
                </c:pt>
                <c:pt idx="210">
                  <c:v>-4.0000000000000001E-3</c:v>
                </c:pt>
                <c:pt idx="211">
                  <c:v>-4.0000000000000001E-3</c:v>
                </c:pt>
                <c:pt idx="212">
                  <c:v>-4.0000000000000001E-3</c:v>
                </c:pt>
                <c:pt idx="213">
                  <c:v>-4.0000000000000001E-3</c:v>
                </c:pt>
                <c:pt idx="214">
                  <c:v>-4.0000000000000001E-3</c:v>
                </c:pt>
                <c:pt idx="215">
                  <c:v>-4.0000000000000001E-3</c:v>
                </c:pt>
                <c:pt idx="216">
                  <c:v>-4.0000000000000001E-3</c:v>
                </c:pt>
                <c:pt idx="217">
                  <c:v>-4.0000000000000001E-3</c:v>
                </c:pt>
                <c:pt idx="218">
                  <c:v>-4.0000000000000001E-3</c:v>
                </c:pt>
                <c:pt idx="219">
                  <c:v>-4.0000000000000001E-3</c:v>
                </c:pt>
                <c:pt idx="220">
                  <c:v>-4.0000000000000001E-3</c:v>
                </c:pt>
                <c:pt idx="221">
                  <c:v>-4.0000000000000001E-3</c:v>
                </c:pt>
                <c:pt idx="222">
                  <c:v>-4.0000000000000001E-3</c:v>
                </c:pt>
                <c:pt idx="223">
                  <c:v>-4.0000000000000001E-3</c:v>
                </c:pt>
                <c:pt idx="224">
                  <c:v>-4.0000000000000001E-3</c:v>
                </c:pt>
                <c:pt idx="225">
                  <c:v>-4.0000000000000001E-3</c:v>
                </c:pt>
                <c:pt idx="226">
                  <c:v>-4.0000000000000001E-3</c:v>
                </c:pt>
                <c:pt idx="227">
                  <c:v>-4.0000000000000001E-3</c:v>
                </c:pt>
                <c:pt idx="228">
                  <c:v>-4.0000000000000001E-3</c:v>
                </c:pt>
                <c:pt idx="229">
                  <c:v>-4.0000000000000001E-3</c:v>
                </c:pt>
                <c:pt idx="230">
                  <c:v>-4.0000000000000001E-3</c:v>
                </c:pt>
                <c:pt idx="231">
                  <c:v>-4.0000000000000001E-3</c:v>
                </c:pt>
                <c:pt idx="232">
                  <c:v>-4.0000000000000001E-3</c:v>
                </c:pt>
                <c:pt idx="233">
                  <c:v>-4.0000000000000001E-3</c:v>
                </c:pt>
                <c:pt idx="234">
                  <c:v>-4.0000000000000001E-3</c:v>
                </c:pt>
                <c:pt idx="235">
                  <c:v>-4.0000000000000001E-3</c:v>
                </c:pt>
                <c:pt idx="236">
                  <c:v>-4.0000000000000001E-3</c:v>
                </c:pt>
                <c:pt idx="237">
                  <c:v>-4.0000000000000001E-3</c:v>
                </c:pt>
                <c:pt idx="238">
                  <c:v>-4.0000000000000001E-3</c:v>
                </c:pt>
                <c:pt idx="239">
                  <c:v>-4.0000000000000001E-3</c:v>
                </c:pt>
                <c:pt idx="240">
                  <c:v>-4.0000000000000001E-3</c:v>
                </c:pt>
                <c:pt idx="241">
                  <c:v>-4.0000000000000001E-3</c:v>
                </c:pt>
                <c:pt idx="242">
                  <c:v>-4.0000000000000001E-3</c:v>
                </c:pt>
                <c:pt idx="243">
                  <c:v>-4.0000000000000001E-3</c:v>
                </c:pt>
                <c:pt idx="244">
                  <c:v>-4.0000000000000001E-3</c:v>
                </c:pt>
                <c:pt idx="245">
                  <c:v>-4.0000000000000001E-3</c:v>
                </c:pt>
                <c:pt idx="246">
                  <c:v>-4.0000000000000001E-3</c:v>
                </c:pt>
                <c:pt idx="247">
                  <c:v>-4.0000000000000001E-3</c:v>
                </c:pt>
                <c:pt idx="248">
                  <c:v>-4.0000000000000001E-3</c:v>
                </c:pt>
                <c:pt idx="249">
                  <c:v>-4.0000000000000001E-3</c:v>
                </c:pt>
                <c:pt idx="250">
                  <c:v>-4.0000000000000001E-3</c:v>
                </c:pt>
                <c:pt idx="251">
                  <c:v>-4.0000000000000001E-3</c:v>
                </c:pt>
                <c:pt idx="252">
                  <c:v>-4.0000000000000001E-3</c:v>
                </c:pt>
                <c:pt idx="253">
                  <c:v>-4.0000000000000001E-3</c:v>
                </c:pt>
                <c:pt idx="254">
                  <c:v>-4.0000000000000001E-3</c:v>
                </c:pt>
                <c:pt idx="255">
                  <c:v>-4.0000000000000001E-3</c:v>
                </c:pt>
                <c:pt idx="256">
                  <c:v>-4.0000000000000001E-3</c:v>
                </c:pt>
                <c:pt idx="257">
                  <c:v>-4.0000000000000001E-3</c:v>
                </c:pt>
                <c:pt idx="258">
                  <c:v>-4.0000000000000001E-3</c:v>
                </c:pt>
                <c:pt idx="259">
                  <c:v>-4.0000000000000001E-3</c:v>
                </c:pt>
                <c:pt idx="260">
                  <c:v>-4.0000000000000001E-3</c:v>
                </c:pt>
                <c:pt idx="261">
                  <c:v>-4.0000000000000001E-3</c:v>
                </c:pt>
                <c:pt idx="262">
                  <c:v>-4.0000000000000001E-3</c:v>
                </c:pt>
                <c:pt idx="263">
                  <c:v>-4.0000000000000001E-3</c:v>
                </c:pt>
                <c:pt idx="264">
                  <c:v>-4.0000000000000001E-3</c:v>
                </c:pt>
                <c:pt idx="265">
                  <c:v>-4.0000000000000001E-3</c:v>
                </c:pt>
                <c:pt idx="266">
                  <c:v>-4.0000000000000001E-3</c:v>
                </c:pt>
                <c:pt idx="267">
                  <c:v>-4.0000000000000001E-3</c:v>
                </c:pt>
                <c:pt idx="268">
                  <c:v>-4.0000000000000001E-3</c:v>
                </c:pt>
                <c:pt idx="269">
                  <c:v>-4.0000000000000001E-3</c:v>
                </c:pt>
                <c:pt idx="270">
                  <c:v>-4.0000000000000001E-3</c:v>
                </c:pt>
                <c:pt idx="271">
                  <c:v>-4.0000000000000001E-3</c:v>
                </c:pt>
                <c:pt idx="272">
                  <c:v>-4.0000000000000001E-3</c:v>
                </c:pt>
                <c:pt idx="273">
                  <c:v>-4.0000000000000001E-3</c:v>
                </c:pt>
                <c:pt idx="274">
                  <c:v>-4.0000000000000001E-3</c:v>
                </c:pt>
                <c:pt idx="275">
                  <c:v>-4.0000000000000001E-3</c:v>
                </c:pt>
                <c:pt idx="276">
                  <c:v>-4.0000000000000001E-3</c:v>
                </c:pt>
                <c:pt idx="277">
                  <c:v>-4.0000000000000001E-3</c:v>
                </c:pt>
                <c:pt idx="278">
                  <c:v>-4.0000000000000001E-3</c:v>
                </c:pt>
                <c:pt idx="279">
                  <c:v>-4.0000000000000001E-3</c:v>
                </c:pt>
                <c:pt idx="280">
                  <c:v>-4.0000000000000001E-3</c:v>
                </c:pt>
                <c:pt idx="281">
                  <c:v>-4.0000000000000001E-3</c:v>
                </c:pt>
                <c:pt idx="282">
                  <c:v>-4.0000000000000001E-3</c:v>
                </c:pt>
                <c:pt idx="283">
                  <c:v>-4.0000000000000001E-3</c:v>
                </c:pt>
                <c:pt idx="284">
                  <c:v>-4.0000000000000001E-3</c:v>
                </c:pt>
                <c:pt idx="285">
                  <c:v>-4.0000000000000001E-3</c:v>
                </c:pt>
                <c:pt idx="286">
                  <c:v>-4.0000000000000001E-3</c:v>
                </c:pt>
                <c:pt idx="287">
                  <c:v>-4.0000000000000001E-3</c:v>
                </c:pt>
                <c:pt idx="288">
                  <c:v>-4.0000000000000001E-3</c:v>
                </c:pt>
                <c:pt idx="289">
                  <c:v>-4.0000000000000001E-3</c:v>
                </c:pt>
                <c:pt idx="290">
                  <c:v>-4.0000000000000001E-3</c:v>
                </c:pt>
                <c:pt idx="291">
                  <c:v>-4.0000000000000001E-3</c:v>
                </c:pt>
                <c:pt idx="292">
                  <c:v>-4.0000000000000001E-3</c:v>
                </c:pt>
                <c:pt idx="293">
                  <c:v>-4.0000000000000001E-3</c:v>
                </c:pt>
                <c:pt idx="294">
                  <c:v>-4.0000000000000001E-3</c:v>
                </c:pt>
                <c:pt idx="295">
                  <c:v>-4.0000000000000001E-3</c:v>
                </c:pt>
                <c:pt idx="296">
                  <c:v>-4.0000000000000001E-3</c:v>
                </c:pt>
                <c:pt idx="297">
                  <c:v>-4.0000000000000001E-3</c:v>
                </c:pt>
                <c:pt idx="298">
                  <c:v>-4.0000000000000001E-3</c:v>
                </c:pt>
                <c:pt idx="299">
                  <c:v>-4.0000000000000001E-3</c:v>
                </c:pt>
                <c:pt idx="300">
                  <c:v>-4.0000000000000001E-3</c:v>
                </c:pt>
                <c:pt idx="301">
                  <c:v>-4.0000000000000001E-3</c:v>
                </c:pt>
                <c:pt idx="302">
                  <c:v>-4.0000000000000001E-3</c:v>
                </c:pt>
                <c:pt idx="303">
                  <c:v>-4.0000000000000001E-3</c:v>
                </c:pt>
                <c:pt idx="304">
                  <c:v>-4.0000000000000001E-3</c:v>
                </c:pt>
                <c:pt idx="305">
                  <c:v>-4.0000000000000001E-3</c:v>
                </c:pt>
                <c:pt idx="306">
                  <c:v>-4.0000000000000001E-3</c:v>
                </c:pt>
                <c:pt idx="307">
                  <c:v>-4.0000000000000001E-3</c:v>
                </c:pt>
                <c:pt idx="308">
                  <c:v>-4.0000000000000001E-3</c:v>
                </c:pt>
                <c:pt idx="309">
                  <c:v>-4.0000000000000001E-3</c:v>
                </c:pt>
                <c:pt idx="310">
                  <c:v>-4.0000000000000001E-3</c:v>
                </c:pt>
                <c:pt idx="311">
                  <c:v>-4.0000000000000001E-3</c:v>
                </c:pt>
                <c:pt idx="312">
                  <c:v>-4.0000000000000001E-3</c:v>
                </c:pt>
                <c:pt idx="313">
                  <c:v>-4.0000000000000001E-3</c:v>
                </c:pt>
                <c:pt idx="314">
                  <c:v>-4.0000000000000001E-3</c:v>
                </c:pt>
                <c:pt idx="315">
                  <c:v>-4.0000000000000001E-3</c:v>
                </c:pt>
                <c:pt idx="316">
                  <c:v>-4.0000000000000001E-3</c:v>
                </c:pt>
                <c:pt idx="317">
                  <c:v>-4.0000000000000001E-3</c:v>
                </c:pt>
                <c:pt idx="318">
                  <c:v>-4.0000000000000001E-3</c:v>
                </c:pt>
                <c:pt idx="319">
                  <c:v>-4.0000000000000001E-3</c:v>
                </c:pt>
                <c:pt idx="320">
                  <c:v>-4.0000000000000001E-3</c:v>
                </c:pt>
                <c:pt idx="321">
                  <c:v>-4.0000000000000001E-3</c:v>
                </c:pt>
                <c:pt idx="322">
                  <c:v>-4.0000000000000001E-3</c:v>
                </c:pt>
                <c:pt idx="323">
                  <c:v>-4.0000000000000001E-3</c:v>
                </c:pt>
                <c:pt idx="324">
                  <c:v>-4.0000000000000001E-3</c:v>
                </c:pt>
                <c:pt idx="325">
                  <c:v>-4.0000000000000001E-3</c:v>
                </c:pt>
                <c:pt idx="326">
                  <c:v>-4.0000000000000001E-3</c:v>
                </c:pt>
                <c:pt idx="327">
                  <c:v>-4.0000000000000001E-3</c:v>
                </c:pt>
                <c:pt idx="328">
                  <c:v>-4.0000000000000001E-3</c:v>
                </c:pt>
                <c:pt idx="329">
                  <c:v>-4.0000000000000001E-3</c:v>
                </c:pt>
                <c:pt idx="330">
                  <c:v>-4.0000000000000001E-3</c:v>
                </c:pt>
                <c:pt idx="331">
                  <c:v>-4.0000000000000001E-3</c:v>
                </c:pt>
                <c:pt idx="332">
                  <c:v>-4.0000000000000001E-3</c:v>
                </c:pt>
                <c:pt idx="333">
                  <c:v>-4.0000000000000001E-3</c:v>
                </c:pt>
                <c:pt idx="334">
                  <c:v>-4.0000000000000001E-3</c:v>
                </c:pt>
                <c:pt idx="335">
                  <c:v>-4.0000000000000001E-3</c:v>
                </c:pt>
                <c:pt idx="336">
                  <c:v>-4.0000000000000001E-3</c:v>
                </c:pt>
                <c:pt idx="337">
                  <c:v>-4.0000000000000001E-3</c:v>
                </c:pt>
                <c:pt idx="338">
                  <c:v>-4.0000000000000001E-3</c:v>
                </c:pt>
                <c:pt idx="339">
                  <c:v>-4.0000000000000001E-3</c:v>
                </c:pt>
                <c:pt idx="340">
                  <c:v>-4.0000000000000001E-3</c:v>
                </c:pt>
                <c:pt idx="341">
                  <c:v>-4.0000000000000001E-3</c:v>
                </c:pt>
                <c:pt idx="342">
                  <c:v>-4.0000000000000001E-3</c:v>
                </c:pt>
                <c:pt idx="343">
                  <c:v>-4.0000000000000001E-3</c:v>
                </c:pt>
                <c:pt idx="344">
                  <c:v>-4.0000000000000001E-3</c:v>
                </c:pt>
                <c:pt idx="345">
                  <c:v>-4.0000000000000001E-3</c:v>
                </c:pt>
                <c:pt idx="346">
                  <c:v>-4.0000000000000001E-3</c:v>
                </c:pt>
                <c:pt idx="347">
                  <c:v>-4.0000000000000001E-3</c:v>
                </c:pt>
                <c:pt idx="348">
                  <c:v>-4.0000000000000001E-3</c:v>
                </c:pt>
                <c:pt idx="349">
                  <c:v>-4.0000000000000001E-3</c:v>
                </c:pt>
                <c:pt idx="350">
                  <c:v>-4.0000000000000001E-3</c:v>
                </c:pt>
                <c:pt idx="351">
                  <c:v>-4.0000000000000001E-3</c:v>
                </c:pt>
                <c:pt idx="352">
                  <c:v>-4.0000000000000001E-3</c:v>
                </c:pt>
                <c:pt idx="353">
                  <c:v>-4.0000000000000001E-3</c:v>
                </c:pt>
                <c:pt idx="354">
                  <c:v>-4.0000000000000001E-3</c:v>
                </c:pt>
                <c:pt idx="355">
                  <c:v>-4.0000000000000001E-3</c:v>
                </c:pt>
                <c:pt idx="356">
                  <c:v>-4.0000000000000001E-3</c:v>
                </c:pt>
                <c:pt idx="357">
                  <c:v>-4.0000000000000001E-3</c:v>
                </c:pt>
                <c:pt idx="358">
                  <c:v>-4.0000000000000001E-3</c:v>
                </c:pt>
                <c:pt idx="359">
                  <c:v>-4.0000000000000001E-3</c:v>
                </c:pt>
                <c:pt idx="360">
                  <c:v>-4.0000000000000001E-3</c:v>
                </c:pt>
                <c:pt idx="361">
                  <c:v>-4.0000000000000001E-3</c:v>
                </c:pt>
                <c:pt idx="362">
                  <c:v>-4.0000000000000001E-3</c:v>
                </c:pt>
                <c:pt idx="363">
                  <c:v>-4.0000000000000001E-3</c:v>
                </c:pt>
                <c:pt idx="364">
                  <c:v>-4.0000000000000001E-3</c:v>
                </c:pt>
                <c:pt idx="365">
                  <c:v>-4.0000000000000001E-3</c:v>
                </c:pt>
                <c:pt idx="366">
                  <c:v>-4.0000000000000001E-3</c:v>
                </c:pt>
                <c:pt idx="367">
                  <c:v>-4.0000000000000001E-3</c:v>
                </c:pt>
                <c:pt idx="368">
                  <c:v>-4.0000000000000001E-3</c:v>
                </c:pt>
                <c:pt idx="369">
                  <c:v>-4.0000000000000001E-3</c:v>
                </c:pt>
                <c:pt idx="370">
                  <c:v>-4.0000000000000001E-3</c:v>
                </c:pt>
                <c:pt idx="371">
                  <c:v>-4.0000000000000001E-3</c:v>
                </c:pt>
                <c:pt idx="372">
                  <c:v>-4.0000000000000001E-3</c:v>
                </c:pt>
                <c:pt idx="373">
                  <c:v>-4.0000000000000001E-3</c:v>
                </c:pt>
                <c:pt idx="374">
                  <c:v>-4.0000000000000001E-3</c:v>
                </c:pt>
                <c:pt idx="375">
                  <c:v>-4.0000000000000001E-3</c:v>
                </c:pt>
                <c:pt idx="376">
                  <c:v>-4.0000000000000001E-3</c:v>
                </c:pt>
                <c:pt idx="377">
                  <c:v>-4.0000000000000001E-3</c:v>
                </c:pt>
                <c:pt idx="378">
                  <c:v>-4.0000000000000001E-3</c:v>
                </c:pt>
                <c:pt idx="379">
                  <c:v>-4.0000000000000001E-3</c:v>
                </c:pt>
                <c:pt idx="380">
                  <c:v>-4.0000000000000001E-3</c:v>
                </c:pt>
                <c:pt idx="381">
                  <c:v>-4.0000000000000001E-3</c:v>
                </c:pt>
                <c:pt idx="382">
                  <c:v>-4.0000000000000001E-3</c:v>
                </c:pt>
                <c:pt idx="383">
                  <c:v>-4.0000000000000001E-3</c:v>
                </c:pt>
                <c:pt idx="384">
                  <c:v>-4.0000000000000001E-3</c:v>
                </c:pt>
                <c:pt idx="385">
                  <c:v>-4.0000000000000001E-3</c:v>
                </c:pt>
                <c:pt idx="386">
                  <c:v>-4.0000000000000001E-3</c:v>
                </c:pt>
                <c:pt idx="387">
                  <c:v>-4.0000000000000001E-3</c:v>
                </c:pt>
                <c:pt idx="388">
                  <c:v>-4.0000000000000001E-3</c:v>
                </c:pt>
                <c:pt idx="389">
                  <c:v>-4.0000000000000001E-3</c:v>
                </c:pt>
                <c:pt idx="390">
                  <c:v>-4.0000000000000001E-3</c:v>
                </c:pt>
                <c:pt idx="391">
                  <c:v>-4.0000000000000001E-3</c:v>
                </c:pt>
                <c:pt idx="392">
                  <c:v>-4.0000000000000001E-3</c:v>
                </c:pt>
                <c:pt idx="393">
                  <c:v>-4.0000000000000001E-3</c:v>
                </c:pt>
                <c:pt idx="394">
                  <c:v>-4.0000000000000001E-3</c:v>
                </c:pt>
                <c:pt idx="395">
                  <c:v>-4.0000000000000001E-3</c:v>
                </c:pt>
                <c:pt idx="396">
                  <c:v>-4.0000000000000001E-3</c:v>
                </c:pt>
                <c:pt idx="397">
                  <c:v>-4.0000000000000001E-3</c:v>
                </c:pt>
                <c:pt idx="398">
                  <c:v>-4.0000000000000001E-3</c:v>
                </c:pt>
                <c:pt idx="399">
                  <c:v>-4.0000000000000001E-3</c:v>
                </c:pt>
                <c:pt idx="400">
                  <c:v>-4.0000000000000001E-3</c:v>
                </c:pt>
                <c:pt idx="401">
                  <c:v>-4.0000000000000001E-3</c:v>
                </c:pt>
                <c:pt idx="402">
                  <c:v>-4.0000000000000001E-3</c:v>
                </c:pt>
                <c:pt idx="403">
                  <c:v>-4.0000000000000001E-3</c:v>
                </c:pt>
                <c:pt idx="404">
                  <c:v>-4.0000000000000001E-3</c:v>
                </c:pt>
                <c:pt idx="405">
                  <c:v>-4.0000000000000001E-3</c:v>
                </c:pt>
                <c:pt idx="406">
                  <c:v>-4.0000000000000001E-3</c:v>
                </c:pt>
                <c:pt idx="407">
                  <c:v>-4.0000000000000001E-3</c:v>
                </c:pt>
                <c:pt idx="408">
                  <c:v>-4.0000000000000001E-3</c:v>
                </c:pt>
                <c:pt idx="409">
                  <c:v>-4.0000000000000001E-3</c:v>
                </c:pt>
                <c:pt idx="410">
                  <c:v>-4.0000000000000001E-3</c:v>
                </c:pt>
                <c:pt idx="411">
                  <c:v>-4.0000000000000001E-3</c:v>
                </c:pt>
                <c:pt idx="412">
                  <c:v>-4.0000000000000001E-3</c:v>
                </c:pt>
                <c:pt idx="413">
                  <c:v>-4.0000000000000001E-3</c:v>
                </c:pt>
                <c:pt idx="414">
                  <c:v>-4.0000000000000001E-3</c:v>
                </c:pt>
                <c:pt idx="415">
                  <c:v>-4.0000000000000001E-3</c:v>
                </c:pt>
                <c:pt idx="416">
                  <c:v>-4.0000000000000001E-3</c:v>
                </c:pt>
                <c:pt idx="417">
                  <c:v>-4.0000000000000001E-3</c:v>
                </c:pt>
                <c:pt idx="418">
                  <c:v>-4.0000000000000001E-3</c:v>
                </c:pt>
                <c:pt idx="419">
                  <c:v>-4.0000000000000001E-3</c:v>
                </c:pt>
                <c:pt idx="420">
                  <c:v>-4.0000000000000001E-3</c:v>
                </c:pt>
                <c:pt idx="421">
                  <c:v>-4.0000000000000001E-3</c:v>
                </c:pt>
                <c:pt idx="422">
                  <c:v>-4.0000000000000001E-3</c:v>
                </c:pt>
                <c:pt idx="423">
                  <c:v>-4.0000000000000001E-3</c:v>
                </c:pt>
                <c:pt idx="424">
                  <c:v>-4.0000000000000001E-3</c:v>
                </c:pt>
                <c:pt idx="425">
                  <c:v>-4.0000000000000001E-3</c:v>
                </c:pt>
                <c:pt idx="426">
                  <c:v>-4.0000000000000001E-3</c:v>
                </c:pt>
                <c:pt idx="427">
                  <c:v>-4.0000000000000001E-3</c:v>
                </c:pt>
                <c:pt idx="428">
                  <c:v>-4.0000000000000001E-3</c:v>
                </c:pt>
                <c:pt idx="429">
                  <c:v>-4.0000000000000001E-3</c:v>
                </c:pt>
                <c:pt idx="430">
                  <c:v>-4.0000000000000001E-3</c:v>
                </c:pt>
                <c:pt idx="431">
                  <c:v>-4.0000000000000001E-3</c:v>
                </c:pt>
                <c:pt idx="432">
                  <c:v>-4.0000000000000001E-3</c:v>
                </c:pt>
                <c:pt idx="433">
                  <c:v>-4.0000000000000001E-3</c:v>
                </c:pt>
                <c:pt idx="434">
                  <c:v>-4.0000000000000001E-3</c:v>
                </c:pt>
                <c:pt idx="435">
                  <c:v>-4.0000000000000001E-3</c:v>
                </c:pt>
                <c:pt idx="436">
                  <c:v>-4.0000000000000001E-3</c:v>
                </c:pt>
                <c:pt idx="437">
                  <c:v>-4.0000000000000001E-3</c:v>
                </c:pt>
                <c:pt idx="438">
                  <c:v>-4.0000000000000001E-3</c:v>
                </c:pt>
                <c:pt idx="439">
                  <c:v>-4.0000000000000001E-3</c:v>
                </c:pt>
                <c:pt idx="440">
                  <c:v>-4.0000000000000001E-3</c:v>
                </c:pt>
                <c:pt idx="441">
                  <c:v>-4.0000000000000001E-3</c:v>
                </c:pt>
                <c:pt idx="442">
                  <c:v>-4.0000000000000001E-3</c:v>
                </c:pt>
                <c:pt idx="443">
                  <c:v>-4.0000000000000001E-3</c:v>
                </c:pt>
                <c:pt idx="444">
                  <c:v>-4.0000000000000001E-3</c:v>
                </c:pt>
                <c:pt idx="445">
                  <c:v>-4.0000000000000001E-3</c:v>
                </c:pt>
                <c:pt idx="446">
                  <c:v>-4.0000000000000001E-3</c:v>
                </c:pt>
                <c:pt idx="447">
                  <c:v>-4.0000000000000001E-3</c:v>
                </c:pt>
                <c:pt idx="448">
                  <c:v>-4.0000000000000001E-3</c:v>
                </c:pt>
                <c:pt idx="449">
                  <c:v>-4.0000000000000001E-3</c:v>
                </c:pt>
                <c:pt idx="450">
                  <c:v>-4.0000000000000001E-3</c:v>
                </c:pt>
                <c:pt idx="451">
                  <c:v>-4.0000000000000001E-3</c:v>
                </c:pt>
                <c:pt idx="452">
                  <c:v>-4.0000000000000001E-3</c:v>
                </c:pt>
                <c:pt idx="453">
                  <c:v>-4.0000000000000001E-3</c:v>
                </c:pt>
                <c:pt idx="454">
                  <c:v>-4.0000000000000001E-3</c:v>
                </c:pt>
                <c:pt idx="455">
                  <c:v>-4.0000000000000001E-3</c:v>
                </c:pt>
                <c:pt idx="456">
                  <c:v>-4.0000000000000001E-3</c:v>
                </c:pt>
                <c:pt idx="457">
                  <c:v>-4.0000000000000001E-3</c:v>
                </c:pt>
                <c:pt idx="458">
                  <c:v>-4.0000000000000001E-3</c:v>
                </c:pt>
                <c:pt idx="459">
                  <c:v>-4.0000000000000001E-3</c:v>
                </c:pt>
                <c:pt idx="460">
                  <c:v>-4.0000000000000001E-3</c:v>
                </c:pt>
                <c:pt idx="461">
                  <c:v>-4.0000000000000001E-3</c:v>
                </c:pt>
                <c:pt idx="462">
                  <c:v>-4.0000000000000001E-3</c:v>
                </c:pt>
                <c:pt idx="463">
                  <c:v>-4.0000000000000001E-3</c:v>
                </c:pt>
                <c:pt idx="464">
                  <c:v>-4.0000000000000001E-3</c:v>
                </c:pt>
                <c:pt idx="465">
                  <c:v>-4.0000000000000001E-3</c:v>
                </c:pt>
                <c:pt idx="466">
                  <c:v>-4.0000000000000001E-3</c:v>
                </c:pt>
                <c:pt idx="467">
                  <c:v>-4.0000000000000001E-3</c:v>
                </c:pt>
                <c:pt idx="468">
                  <c:v>-4.0000000000000001E-3</c:v>
                </c:pt>
                <c:pt idx="469">
                  <c:v>-4.0000000000000001E-3</c:v>
                </c:pt>
                <c:pt idx="470">
                  <c:v>-4.0000000000000001E-3</c:v>
                </c:pt>
                <c:pt idx="471">
                  <c:v>-4.0000000000000001E-3</c:v>
                </c:pt>
                <c:pt idx="472">
                  <c:v>-4.0000000000000001E-3</c:v>
                </c:pt>
                <c:pt idx="473">
                  <c:v>-4.0000000000000001E-3</c:v>
                </c:pt>
                <c:pt idx="474">
                  <c:v>-4.0000000000000001E-3</c:v>
                </c:pt>
                <c:pt idx="475">
                  <c:v>-4.0000000000000001E-3</c:v>
                </c:pt>
                <c:pt idx="476">
                  <c:v>-4.0000000000000001E-3</c:v>
                </c:pt>
                <c:pt idx="477">
                  <c:v>-4.0000000000000001E-3</c:v>
                </c:pt>
                <c:pt idx="478">
                  <c:v>-4.0000000000000001E-3</c:v>
                </c:pt>
                <c:pt idx="479">
                  <c:v>-4.0000000000000001E-3</c:v>
                </c:pt>
                <c:pt idx="480">
                  <c:v>-4.0000000000000001E-3</c:v>
                </c:pt>
                <c:pt idx="481">
                  <c:v>-4.0000000000000001E-3</c:v>
                </c:pt>
                <c:pt idx="482">
                  <c:v>-4.0000000000000001E-3</c:v>
                </c:pt>
                <c:pt idx="483">
                  <c:v>-4.0000000000000001E-3</c:v>
                </c:pt>
                <c:pt idx="484">
                  <c:v>-4.0000000000000001E-3</c:v>
                </c:pt>
                <c:pt idx="485">
                  <c:v>-4.0000000000000001E-3</c:v>
                </c:pt>
                <c:pt idx="486">
                  <c:v>-4.0000000000000001E-3</c:v>
                </c:pt>
                <c:pt idx="487">
                  <c:v>-4.0000000000000001E-3</c:v>
                </c:pt>
                <c:pt idx="488">
                  <c:v>-4.0000000000000001E-3</c:v>
                </c:pt>
                <c:pt idx="489">
                  <c:v>-4.0000000000000001E-3</c:v>
                </c:pt>
                <c:pt idx="490">
                  <c:v>-4.0000000000000001E-3</c:v>
                </c:pt>
                <c:pt idx="491">
                  <c:v>-4.0000000000000001E-3</c:v>
                </c:pt>
                <c:pt idx="492">
                  <c:v>-4.0000000000000001E-3</c:v>
                </c:pt>
                <c:pt idx="493">
                  <c:v>-4.0000000000000001E-3</c:v>
                </c:pt>
                <c:pt idx="494">
                  <c:v>-4.0000000000000001E-3</c:v>
                </c:pt>
                <c:pt idx="495">
                  <c:v>-4.0000000000000001E-3</c:v>
                </c:pt>
                <c:pt idx="496">
                  <c:v>-4.0000000000000001E-3</c:v>
                </c:pt>
                <c:pt idx="497">
                  <c:v>-4.0000000000000001E-3</c:v>
                </c:pt>
                <c:pt idx="498">
                  <c:v>-4.0000000000000001E-3</c:v>
                </c:pt>
                <c:pt idx="499">
                  <c:v>-4.0000000000000001E-3</c:v>
                </c:pt>
                <c:pt idx="500">
                  <c:v>-4.0000000000000001E-3</c:v>
                </c:pt>
                <c:pt idx="501">
                  <c:v>-4.0000000000000001E-3</c:v>
                </c:pt>
                <c:pt idx="502">
                  <c:v>-4.0000000000000001E-3</c:v>
                </c:pt>
                <c:pt idx="503">
                  <c:v>-4.0000000000000001E-3</c:v>
                </c:pt>
                <c:pt idx="504">
                  <c:v>-4.0000000000000001E-3</c:v>
                </c:pt>
                <c:pt idx="505">
                  <c:v>-4.0000000000000001E-3</c:v>
                </c:pt>
                <c:pt idx="506">
                  <c:v>-4.0000000000000001E-3</c:v>
                </c:pt>
                <c:pt idx="507">
                  <c:v>-4.0000000000000001E-3</c:v>
                </c:pt>
                <c:pt idx="508">
                  <c:v>-4.0000000000000001E-3</c:v>
                </c:pt>
                <c:pt idx="509">
                  <c:v>-4.0000000000000001E-3</c:v>
                </c:pt>
                <c:pt idx="510">
                  <c:v>-4.0000000000000001E-3</c:v>
                </c:pt>
                <c:pt idx="511">
                  <c:v>-4.0000000000000001E-3</c:v>
                </c:pt>
                <c:pt idx="512">
                  <c:v>-4.0000000000000001E-3</c:v>
                </c:pt>
                <c:pt idx="513">
                  <c:v>-4.0000000000000001E-3</c:v>
                </c:pt>
                <c:pt idx="514">
                  <c:v>-4.0000000000000001E-3</c:v>
                </c:pt>
                <c:pt idx="515">
                  <c:v>-4.0000000000000001E-3</c:v>
                </c:pt>
                <c:pt idx="516">
                  <c:v>-4.0000000000000001E-3</c:v>
                </c:pt>
                <c:pt idx="517">
                  <c:v>-4.0000000000000001E-3</c:v>
                </c:pt>
                <c:pt idx="518">
                  <c:v>-4.0000000000000001E-3</c:v>
                </c:pt>
                <c:pt idx="519">
                  <c:v>-4.0000000000000001E-3</c:v>
                </c:pt>
                <c:pt idx="520">
                  <c:v>-4.0000000000000001E-3</c:v>
                </c:pt>
                <c:pt idx="521">
                  <c:v>-4.0000000000000001E-3</c:v>
                </c:pt>
                <c:pt idx="522">
                  <c:v>-4.0000000000000001E-3</c:v>
                </c:pt>
                <c:pt idx="523">
                  <c:v>-4.0000000000000001E-3</c:v>
                </c:pt>
                <c:pt idx="524">
                  <c:v>-4.0000000000000001E-3</c:v>
                </c:pt>
                <c:pt idx="525">
                  <c:v>-4.0000000000000001E-3</c:v>
                </c:pt>
                <c:pt idx="526">
                  <c:v>-4.0000000000000001E-3</c:v>
                </c:pt>
                <c:pt idx="527">
                  <c:v>-4.0000000000000001E-3</c:v>
                </c:pt>
                <c:pt idx="528">
                  <c:v>-4.0000000000000001E-3</c:v>
                </c:pt>
                <c:pt idx="529">
                  <c:v>-4.0000000000000001E-3</c:v>
                </c:pt>
                <c:pt idx="530">
                  <c:v>-4.0000000000000001E-3</c:v>
                </c:pt>
                <c:pt idx="531">
                  <c:v>-4.0000000000000001E-3</c:v>
                </c:pt>
                <c:pt idx="532">
                  <c:v>-4.0000000000000001E-3</c:v>
                </c:pt>
                <c:pt idx="533">
                  <c:v>-4.0000000000000001E-3</c:v>
                </c:pt>
                <c:pt idx="534">
                  <c:v>-4.0000000000000001E-3</c:v>
                </c:pt>
                <c:pt idx="535">
                  <c:v>-4.0000000000000001E-3</c:v>
                </c:pt>
                <c:pt idx="536">
                  <c:v>-4.0000000000000001E-3</c:v>
                </c:pt>
                <c:pt idx="537">
                  <c:v>-4.0000000000000001E-3</c:v>
                </c:pt>
                <c:pt idx="538">
                  <c:v>-4.0000000000000001E-3</c:v>
                </c:pt>
                <c:pt idx="539">
                  <c:v>-4.0000000000000001E-3</c:v>
                </c:pt>
                <c:pt idx="540">
                  <c:v>-4.0000000000000001E-3</c:v>
                </c:pt>
                <c:pt idx="541">
                  <c:v>-4.0000000000000001E-3</c:v>
                </c:pt>
                <c:pt idx="542">
                  <c:v>-4.0000000000000001E-3</c:v>
                </c:pt>
                <c:pt idx="543">
                  <c:v>-4.0000000000000001E-3</c:v>
                </c:pt>
                <c:pt idx="544">
                  <c:v>-4.0000000000000001E-3</c:v>
                </c:pt>
                <c:pt idx="545">
                  <c:v>-4.0000000000000001E-3</c:v>
                </c:pt>
                <c:pt idx="546">
                  <c:v>-4.0000000000000001E-3</c:v>
                </c:pt>
                <c:pt idx="547">
                  <c:v>-4.0000000000000001E-3</c:v>
                </c:pt>
                <c:pt idx="548">
                  <c:v>-4.0000000000000001E-3</c:v>
                </c:pt>
                <c:pt idx="549">
                  <c:v>-4.0000000000000001E-3</c:v>
                </c:pt>
                <c:pt idx="550">
                  <c:v>-4.0000000000000001E-3</c:v>
                </c:pt>
                <c:pt idx="551">
                  <c:v>-4.0000000000000001E-3</c:v>
                </c:pt>
                <c:pt idx="552">
                  <c:v>-4.0000000000000001E-3</c:v>
                </c:pt>
                <c:pt idx="553">
                  <c:v>-4.0000000000000001E-3</c:v>
                </c:pt>
                <c:pt idx="554">
                  <c:v>-4.0000000000000001E-3</c:v>
                </c:pt>
                <c:pt idx="555">
                  <c:v>-4.0000000000000001E-3</c:v>
                </c:pt>
                <c:pt idx="556">
                  <c:v>-4.0000000000000001E-3</c:v>
                </c:pt>
                <c:pt idx="557">
                  <c:v>-4.0000000000000001E-3</c:v>
                </c:pt>
                <c:pt idx="558">
                  <c:v>-4.0000000000000001E-3</c:v>
                </c:pt>
                <c:pt idx="559">
                  <c:v>-4.0000000000000001E-3</c:v>
                </c:pt>
                <c:pt idx="560">
                  <c:v>-4.0000000000000001E-3</c:v>
                </c:pt>
                <c:pt idx="561">
                  <c:v>-4.0000000000000001E-3</c:v>
                </c:pt>
                <c:pt idx="562">
                  <c:v>-4.0000000000000001E-3</c:v>
                </c:pt>
                <c:pt idx="563">
                  <c:v>-4.0000000000000001E-3</c:v>
                </c:pt>
                <c:pt idx="564">
                  <c:v>-4.0000000000000001E-3</c:v>
                </c:pt>
                <c:pt idx="565">
                  <c:v>-4.0000000000000001E-3</c:v>
                </c:pt>
                <c:pt idx="566">
                  <c:v>-4.0000000000000001E-3</c:v>
                </c:pt>
                <c:pt idx="567">
                  <c:v>-4.0000000000000001E-3</c:v>
                </c:pt>
                <c:pt idx="568">
                  <c:v>-4.0000000000000001E-3</c:v>
                </c:pt>
                <c:pt idx="569">
                  <c:v>-4.0000000000000001E-3</c:v>
                </c:pt>
                <c:pt idx="570">
                  <c:v>-4.0000000000000001E-3</c:v>
                </c:pt>
                <c:pt idx="571">
                  <c:v>-4.0000000000000001E-3</c:v>
                </c:pt>
                <c:pt idx="572">
                  <c:v>-4.0000000000000001E-3</c:v>
                </c:pt>
                <c:pt idx="573">
                  <c:v>-4.0000000000000001E-3</c:v>
                </c:pt>
                <c:pt idx="574">
                  <c:v>-4.0000000000000001E-3</c:v>
                </c:pt>
                <c:pt idx="575">
                  <c:v>-4.0000000000000001E-3</c:v>
                </c:pt>
                <c:pt idx="576">
                  <c:v>-4.0000000000000001E-3</c:v>
                </c:pt>
                <c:pt idx="577">
                  <c:v>-4.0000000000000001E-3</c:v>
                </c:pt>
                <c:pt idx="578">
                  <c:v>-4.0000000000000001E-3</c:v>
                </c:pt>
                <c:pt idx="579">
                  <c:v>-4.0000000000000001E-3</c:v>
                </c:pt>
                <c:pt idx="580">
                  <c:v>-4.0000000000000001E-3</c:v>
                </c:pt>
                <c:pt idx="581">
                  <c:v>-4.0000000000000001E-3</c:v>
                </c:pt>
                <c:pt idx="582">
                  <c:v>-4.0000000000000001E-3</c:v>
                </c:pt>
                <c:pt idx="583">
                  <c:v>-4.0000000000000001E-3</c:v>
                </c:pt>
                <c:pt idx="584">
                  <c:v>-4.0000000000000001E-3</c:v>
                </c:pt>
                <c:pt idx="585">
                  <c:v>-4.0000000000000001E-3</c:v>
                </c:pt>
                <c:pt idx="586">
                  <c:v>-4.0000000000000001E-3</c:v>
                </c:pt>
                <c:pt idx="587">
                  <c:v>-4.0000000000000001E-3</c:v>
                </c:pt>
                <c:pt idx="588">
                  <c:v>-4.0000000000000001E-3</c:v>
                </c:pt>
                <c:pt idx="589">
                  <c:v>-4.0000000000000001E-3</c:v>
                </c:pt>
                <c:pt idx="590">
                  <c:v>-4.0000000000000001E-3</c:v>
                </c:pt>
                <c:pt idx="591">
                  <c:v>-4.0000000000000001E-3</c:v>
                </c:pt>
                <c:pt idx="592">
                  <c:v>-4.0000000000000001E-3</c:v>
                </c:pt>
                <c:pt idx="593">
                  <c:v>-4.0000000000000001E-3</c:v>
                </c:pt>
                <c:pt idx="594">
                  <c:v>-4.0000000000000001E-3</c:v>
                </c:pt>
                <c:pt idx="595">
                  <c:v>-4.0000000000000001E-3</c:v>
                </c:pt>
                <c:pt idx="596">
                  <c:v>-4.0000000000000001E-3</c:v>
                </c:pt>
                <c:pt idx="597">
                  <c:v>-4.0000000000000001E-3</c:v>
                </c:pt>
                <c:pt idx="598">
                  <c:v>-4.0000000000000001E-3</c:v>
                </c:pt>
                <c:pt idx="599">
                  <c:v>-4.0000000000000001E-3</c:v>
                </c:pt>
                <c:pt idx="600">
                  <c:v>-4.0000000000000001E-3</c:v>
                </c:pt>
                <c:pt idx="601">
                  <c:v>-4.0000000000000001E-3</c:v>
                </c:pt>
                <c:pt idx="602">
                  <c:v>-4.0000000000000001E-3</c:v>
                </c:pt>
                <c:pt idx="603">
                  <c:v>-4.0000000000000001E-3</c:v>
                </c:pt>
                <c:pt idx="604">
                  <c:v>-4.0000000000000001E-3</c:v>
                </c:pt>
                <c:pt idx="605">
                  <c:v>-4.0000000000000001E-3</c:v>
                </c:pt>
                <c:pt idx="606">
                  <c:v>-4.0000000000000001E-3</c:v>
                </c:pt>
                <c:pt idx="607">
                  <c:v>-4.0000000000000001E-3</c:v>
                </c:pt>
                <c:pt idx="608">
                  <c:v>-4.0000000000000001E-3</c:v>
                </c:pt>
                <c:pt idx="609">
                  <c:v>-4.0000000000000001E-3</c:v>
                </c:pt>
                <c:pt idx="610">
                  <c:v>-4.0000000000000001E-3</c:v>
                </c:pt>
                <c:pt idx="611">
                  <c:v>-4.0000000000000001E-3</c:v>
                </c:pt>
                <c:pt idx="612">
                  <c:v>-4.0000000000000001E-3</c:v>
                </c:pt>
                <c:pt idx="613">
                  <c:v>-4.0000000000000001E-3</c:v>
                </c:pt>
                <c:pt idx="614">
                  <c:v>-4.0000000000000001E-3</c:v>
                </c:pt>
                <c:pt idx="615">
                  <c:v>-4.0000000000000001E-3</c:v>
                </c:pt>
                <c:pt idx="616">
                  <c:v>-4.0000000000000001E-3</c:v>
                </c:pt>
                <c:pt idx="617">
                  <c:v>-4.0000000000000001E-3</c:v>
                </c:pt>
                <c:pt idx="618">
                  <c:v>-4.0000000000000001E-3</c:v>
                </c:pt>
                <c:pt idx="619">
                  <c:v>-4.0000000000000001E-3</c:v>
                </c:pt>
                <c:pt idx="620">
                  <c:v>-4.0000000000000001E-3</c:v>
                </c:pt>
                <c:pt idx="621">
                  <c:v>-4.0000000000000001E-3</c:v>
                </c:pt>
                <c:pt idx="622">
                  <c:v>-4.0000000000000001E-3</c:v>
                </c:pt>
                <c:pt idx="623">
                  <c:v>-4.0000000000000001E-3</c:v>
                </c:pt>
                <c:pt idx="624">
                  <c:v>-4.0000000000000001E-3</c:v>
                </c:pt>
                <c:pt idx="625">
                  <c:v>-4.0000000000000001E-3</c:v>
                </c:pt>
                <c:pt idx="626">
                  <c:v>-4.0000000000000001E-3</c:v>
                </c:pt>
                <c:pt idx="627">
                  <c:v>-4.0000000000000001E-3</c:v>
                </c:pt>
                <c:pt idx="628">
                  <c:v>-4.0000000000000001E-3</c:v>
                </c:pt>
                <c:pt idx="629">
                  <c:v>-4.0000000000000001E-3</c:v>
                </c:pt>
                <c:pt idx="630">
                  <c:v>-4.0000000000000001E-3</c:v>
                </c:pt>
                <c:pt idx="631">
                  <c:v>-4.0000000000000001E-3</c:v>
                </c:pt>
                <c:pt idx="632">
                  <c:v>-4.0000000000000001E-3</c:v>
                </c:pt>
                <c:pt idx="633">
                  <c:v>-4.0000000000000001E-3</c:v>
                </c:pt>
                <c:pt idx="634">
                  <c:v>-4.0000000000000001E-3</c:v>
                </c:pt>
                <c:pt idx="635">
                  <c:v>-4.0000000000000001E-3</c:v>
                </c:pt>
                <c:pt idx="636">
                  <c:v>-4.0000000000000001E-3</c:v>
                </c:pt>
                <c:pt idx="637">
                  <c:v>-4.0000000000000001E-3</c:v>
                </c:pt>
                <c:pt idx="638">
                  <c:v>-4.0000000000000001E-3</c:v>
                </c:pt>
                <c:pt idx="639">
                  <c:v>-4.0000000000000001E-3</c:v>
                </c:pt>
                <c:pt idx="640">
                  <c:v>-4.0000000000000001E-3</c:v>
                </c:pt>
                <c:pt idx="641">
                  <c:v>-4.0000000000000001E-3</c:v>
                </c:pt>
                <c:pt idx="642">
                  <c:v>-4.0000000000000001E-3</c:v>
                </c:pt>
                <c:pt idx="643">
                  <c:v>-4.0000000000000001E-3</c:v>
                </c:pt>
                <c:pt idx="644">
                  <c:v>-4.0000000000000001E-3</c:v>
                </c:pt>
                <c:pt idx="645">
                  <c:v>-4.0000000000000001E-3</c:v>
                </c:pt>
                <c:pt idx="646">
                  <c:v>-4.0000000000000001E-3</c:v>
                </c:pt>
                <c:pt idx="647">
                  <c:v>-4.0000000000000001E-3</c:v>
                </c:pt>
                <c:pt idx="648">
                  <c:v>-4.0000000000000001E-3</c:v>
                </c:pt>
                <c:pt idx="649">
                  <c:v>-4.0000000000000001E-3</c:v>
                </c:pt>
                <c:pt idx="650">
                  <c:v>-4.0000000000000001E-3</c:v>
                </c:pt>
                <c:pt idx="651">
                  <c:v>-4.0000000000000001E-3</c:v>
                </c:pt>
                <c:pt idx="652">
                  <c:v>-4.0000000000000001E-3</c:v>
                </c:pt>
                <c:pt idx="653">
                  <c:v>-4.0000000000000001E-3</c:v>
                </c:pt>
                <c:pt idx="654">
                  <c:v>-4.0000000000000001E-3</c:v>
                </c:pt>
                <c:pt idx="655">
                  <c:v>-4.0000000000000001E-3</c:v>
                </c:pt>
                <c:pt idx="656">
                  <c:v>-4.0000000000000001E-3</c:v>
                </c:pt>
                <c:pt idx="657">
                  <c:v>-4.0000000000000001E-3</c:v>
                </c:pt>
                <c:pt idx="658">
                  <c:v>-4.0000000000000001E-3</c:v>
                </c:pt>
                <c:pt idx="659">
                  <c:v>-4.0000000000000001E-3</c:v>
                </c:pt>
                <c:pt idx="660">
                  <c:v>-4.0000000000000001E-3</c:v>
                </c:pt>
                <c:pt idx="661">
                  <c:v>-4.0000000000000001E-3</c:v>
                </c:pt>
                <c:pt idx="662">
                  <c:v>-4.0000000000000001E-3</c:v>
                </c:pt>
                <c:pt idx="663">
                  <c:v>-4.0000000000000001E-3</c:v>
                </c:pt>
                <c:pt idx="664">
                  <c:v>-4.0000000000000001E-3</c:v>
                </c:pt>
                <c:pt idx="665">
                  <c:v>-4.0000000000000001E-3</c:v>
                </c:pt>
                <c:pt idx="666">
                  <c:v>-4.0000000000000001E-3</c:v>
                </c:pt>
                <c:pt idx="667">
                  <c:v>-4.0000000000000001E-3</c:v>
                </c:pt>
                <c:pt idx="668">
                  <c:v>-4.0000000000000001E-3</c:v>
                </c:pt>
                <c:pt idx="669">
                  <c:v>-4.0000000000000001E-3</c:v>
                </c:pt>
                <c:pt idx="670">
                  <c:v>-4.0000000000000001E-3</c:v>
                </c:pt>
                <c:pt idx="671">
                  <c:v>-4.0000000000000001E-3</c:v>
                </c:pt>
                <c:pt idx="672">
                  <c:v>-4.0000000000000001E-3</c:v>
                </c:pt>
                <c:pt idx="673">
                  <c:v>-4.0000000000000001E-3</c:v>
                </c:pt>
                <c:pt idx="674">
                  <c:v>-4.0000000000000001E-3</c:v>
                </c:pt>
                <c:pt idx="675">
                  <c:v>-4.0000000000000001E-3</c:v>
                </c:pt>
                <c:pt idx="676">
                  <c:v>-4.0000000000000001E-3</c:v>
                </c:pt>
                <c:pt idx="677">
                  <c:v>-4.0000000000000001E-3</c:v>
                </c:pt>
                <c:pt idx="678">
                  <c:v>-4.0000000000000001E-3</c:v>
                </c:pt>
                <c:pt idx="679">
                  <c:v>-4.0000000000000001E-3</c:v>
                </c:pt>
                <c:pt idx="680">
                  <c:v>-4.0000000000000001E-3</c:v>
                </c:pt>
                <c:pt idx="681">
                  <c:v>-4.0000000000000001E-3</c:v>
                </c:pt>
                <c:pt idx="682">
                  <c:v>-4.0000000000000001E-3</c:v>
                </c:pt>
                <c:pt idx="683">
                  <c:v>-4.0000000000000001E-3</c:v>
                </c:pt>
                <c:pt idx="684">
                  <c:v>-4.0000000000000001E-3</c:v>
                </c:pt>
                <c:pt idx="685">
                  <c:v>-4.0000000000000001E-3</c:v>
                </c:pt>
                <c:pt idx="686">
                  <c:v>-4.0000000000000001E-3</c:v>
                </c:pt>
                <c:pt idx="687">
                  <c:v>-4.0000000000000001E-3</c:v>
                </c:pt>
                <c:pt idx="688">
                  <c:v>-4.0000000000000001E-3</c:v>
                </c:pt>
                <c:pt idx="689">
                  <c:v>-4.0000000000000001E-3</c:v>
                </c:pt>
                <c:pt idx="690">
                  <c:v>-4.0000000000000001E-3</c:v>
                </c:pt>
                <c:pt idx="691">
                  <c:v>-4.0000000000000001E-3</c:v>
                </c:pt>
                <c:pt idx="692">
                  <c:v>-4.0000000000000001E-3</c:v>
                </c:pt>
                <c:pt idx="693">
                  <c:v>-4.0000000000000001E-3</c:v>
                </c:pt>
                <c:pt idx="694">
                  <c:v>-4.0000000000000001E-3</c:v>
                </c:pt>
                <c:pt idx="695">
                  <c:v>-4.0000000000000001E-3</c:v>
                </c:pt>
                <c:pt idx="696">
                  <c:v>-4.0000000000000001E-3</c:v>
                </c:pt>
                <c:pt idx="697">
                  <c:v>-4.0000000000000001E-3</c:v>
                </c:pt>
                <c:pt idx="698">
                  <c:v>-4.0000000000000001E-3</c:v>
                </c:pt>
                <c:pt idx="699">
                  <c:v>-4.0000000000000001E-3</c:v>
                </c:pt>
                <c:pt idx="700">
                  <c:v>-4.0000000000000001E-3</c:v>
                </c:pt>
                <c:pt idx="701">
                  <c:v>-4.0000000000000001E-3</c:v>
                </c:pt>
                <c:pt idx="702">
                  <c:v>-4.0000000000000001E-3</c:v>
                </c:pt>
                <c:pt idx="703">
                  <c:v>-4.0000000000000001E-3</c:v>
                </c:pt>
                <c:pt idx="704">
                  <c:v>-4.0000000000000001E-3</c:v>
                </c:pt>
                <c:pt idx="705">
                  <c:v>-4.0000000000000001E-3</c:v>
                </c:pt>
                <c:pt idx="706">
                  <c:v>-4.0000000000000001E-3</c:v>
                </c:pt>
                <c:pt idx="707">
                  <c:v>-4.0000000000000001E-3</c:v>
                </c:pt>
                <c:pt idx="708">
                  <c:v>-4.0000000000000001E-3</c:v>
                </c:pt>
                <c:pt idx="709">
                  <c:v>-4.0000000000000001E-3</c:v>
                </c:pt>
                <c:pt idx="710">
                  <c:v>-4.0000000000000001E-3</c:v>
                </c:pt>
                <c:pt idx="711">
                  <c:v>-4.0000000000000001E-3</c:v>
                </c:pt>
                <c:pt idx="712">
                  <c:v>-4.0000000000000001E-3</c:v>
                </c:pt>
                <c:pt idx="713">
                  <c:v>-4.0000000000000001E-3</c:v>
                </c:pt>
                <c:pt idx="714">
                  <c:v>-4.0000000000000001E-3</c:v>
                </c:pt>
                <c:pt idx="715">
                  <c:v>-4.0000000000000001E-3</c:v>
                </c:pt>
                <c:pt idx="716">
                  <c:v>-4.0000000000000001E-3</c:v>
                </c:pt>
                <c:pt idx="717">
                  <c:v>-4.0000000000000001E-3</c:v>
                </c:pt>
                <c:pt idx="718">
                  <c:v>-4.0000000000000001E-3</c:v>
                </c:pt>
                <c:pt idx="719">
                  <c:v>-4.0000000000000001E-3</c:v>
                </c:pt>
                <c:pt idx="720">
                  <c:v>-4.0000000000000001E-3</c:v>
                </c:pt>
                <c:pt idx="721">
                  <c:v>-4.0000000000000001E-3</c:v>
                </c:pt>
                <c:pt idx="722">
                  <c:v>-4.0000000000000001E-3</c:v>
                </c:pt>
                <c:pt idx="723">
                  <c:v>-4.0000000000000001E-3</c:v>
                </c:pt>
                <c:pt idx="724">
                  <c:v>-4.0000000000000001E-3</c:v>
                </c:pt>
                <c:pt idx="725">
                  <c:v>-4.0000000000000001E-3</c:v>
                </c:pt>
                <c:pt idx="726">
                  <c:v>-4.0000000000000001E-3</c:v>
                </c:pt>
                <c:pt idx="727">
                  <c:v>-4.0000000000000001E-3</c:v>
                </c:pt>
                <c:pt idx="728">
                  <c:v>-4.0000000000000001E-3</c:v>
                </c:pt>
                <c:pt idx="729">
                  <c:v>-4.0000000000000001E-3</c:v>
                </c:pt>
                <c:pt idx="730">
                  <c:v>-4.0000000000000001E-3</c:v>
                </c:pt>
                <c:pt idx="731">
                  <c:v>-4.0000000000000001E-3</c:v>
                </c:pt>
                <c:pt idx="732">
                  <c:v>-4.0000000000000001E-3</c:v>
                </c:pt>
                <c:pt idx="733">
                  <c:v>-4.0000000000000001E-3</c:v>
                </c:pt>
                <c:pt idx="734">
                  <c:v>-4.0000000000000001E-3</c:v>
                </c:pt>
                <c:pt idx="735">
                  <c:v>-4.0000000000000001E-3</c:v>
                </c:pt>
                <c:pt idx="736">
                  <c:v>-4.0000000000000001E-3</c:v>
                </c:pt>
                <c:pt idx="737">
                  <c:v>-4.0000000000000001E-3</c:v>
                </c:pt>
                <c:pt idx="738">
                  <c:v>-4.0000000000000001E-3</c:v>
                </c:pt>
                <c:pt idx="739">
                  <c:v>-4.0000000000000001E-3</c:v>
                </c:pt>
                <c:pt idx="740">
                  <c:v>-4.0000000000000001E-3</c:v>
                </c:pt>
                <c:pt idx="741">
                  <c:v>-4.0000000000000001E-3</c:v>
                </c:pt>
                <c:pt idx="742">
                  <c:v>-4.0000000000000001E-3</c:v>
                </c:pt>
                <c:pt idx="743">
                  <c:v>-4.0000000000000001E-3</c:v>
                </c:pt>
                <c:pt idx="744">
                  <c:v>-4.0000000000000001E-3</c:v>
                </c:pt>
                <c:pt idx="745">
                  <c:v>-4.0000000000000001E-3</c:v>
                </c:pt>
                <c:pt idx="746">
                  <c:v>-4.0000000000000001E-3</c:v>
                </c:pt>
                <c:pt idx="747">
                  <c:v>-4.0000000000000001E-3</c:v>
                </c:pt>
                <c:pt idx="748">
                  <c:v>-4.0000000000000001E-3</c:v>
                </c:pt>
                <c:pt idx="749">
                  <c:v>-4.0000000000000001E-3</c:v>
                </c:pt>
                <c:pt idx="750">
                  <c:v>-4.0000000000000001E-3</c:v>
                </c:pt>
                <c:pt idx="751">
                  <c:v>-4.0000000000000001E-3</c:v>
                </c:pt>
                <c:pt idx="752">
                  <c:v>-4.0000000000000001E-3</c:v>
                </c:pt>
                <c:pt idx="753">
                  <c:v>-4.0000000000000001E-3</c:v>
                </c:pt>
                <c:pt idx="754">
                  <c:v>-4.0000000000000001E-3</c:v>
                </c:pt>
                <c:pt idx="755">
                  <c:v>-4.0000000000000001E-3</c:v>
                </c:pt>
                <c:pt idx="756">
                  <c:v>-4.0000000000000001E-3</c:v>
                </c:pt>
                <c:pt idx="757">
                  <c:v>-4.0000000000000001E-3</c:v>
                </c:pt>
                <c:pt idx="758">
                  <c:v>-4.0000000000000001E-3</c:v>
                </c:pt>
                <c:pt idx="759">
                  <c:v>-4.0000000000000001E-3</c:v>
                </c:pt>
                <c:pt idx="760">
                  <c:v>-4.0000000000000001E-3</c:v>
                </c:pt>
                <c:pt idx="761">
                  <c:v>-4.0000000000000001E-3</c:v>
                </c:pt>
                <c:pt idx="762">
                  <c:v>-4.0000000000000001E-3</c:v>
                </c:pt>
                <c:pt idx="763">
                  <c:v>-4.0000000000000001E-3</c:v>
                </c:pt>
                <c:pt idx="764">
                  <c:v>-4.0000000000000001E-3</c:v>
                </c:pt>
                <c:pt idx="765">
                  <c:v>-4.0000000000000001E-3</c:v>
                </c:pt>
                <c:pt idx="766">
                  <c:v>-4.0000000000000001E-3</c:v>
                </c:pt>
                <c:pt idx="767">
                  <c:v>-4.0000000000000001E-3</c:v>
                </c:pt>
                <c:pt idx="768">
                  <c:v>-4.0000000000000001E-3</c:v>
                </c:pt>
                <c:pt idx="769">
                  <c:v>-4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EC-470A-B2A6-B7CC6E528945}"/>
            </c:ext>
          </c:extLst>
        </c:ser>
        <c:ser>
          <c:idx val="2"/>
          <c:order val="2"/>
          <c:tx>
            <c:strRef>
              <c:f>'1.1.6'!$L$9</c:f>
              <c:strCache>
                <c:ptCount val="1"/>
                <c:pt idx="0">
                  <c:v>Projections Mar 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9-51EC-470A-B2A6-B7CC6E528945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E-51EC-470A-B2A6-B7CC6E528945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L$10:$L$1372</c:f>
              <c:numCache>
                <c:formatCode>0.00%</c:formatCode>
                <c:ptCount val="1363"/>
                <c:pt idx="965">
                  <c:v>2.4E-2</c:v>
                </c:pt>
                <c:pt idx="1331">
                  <c:v>2.6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EC-470A-B2A6-B7CC6E528945}"/>
            </c:ext>
          </c:extLst>
        </c:ser>
        <c:ser>
          <c:idx val="6"/>
          <c:order val="3"/>
          <c:tx>
            <c:strRef>
              <c:f>'1.1.6'!$P$9</c:f>
              <c:strCache>
                <c:ptCount val="1"/>
                <c:pt idx="0">
                  <c:v>Market expectations Apr 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B-51EC-470A-B2A6-B7CC6E528945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0-51EC-470A-B2A6-B7CC6E528945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P$10:$P$1372</c:f>
              <c:numCache>
                <c:formatCode>General</c:formatCode>
                <c:ptCount val="1363"/>
                <c:pt idx="965" formatCode="0.00%">
                  <c:v>-4.0000000000000001E-3</c:v>
                </c:pt>
                <c:pt idx="1331" formatCode="0.00%">
                  <c:v>-2.5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EC-470A-B2A6-B7CC6E528945}"/>
            </c:ext>
          </c:extLst>
        </c:ser>
        <c:ser>
          <c:idx val="3"/>
          <c:order val="4"/>
          <c:tx>
            <c:strRef>
              <c:f>'1.1.6'!$M$9</c:f>
              <c:strCache>
                <c:ptCount val="1"/>
                <c:pt idx="0">
                  <c:v>Projections Dec 1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91C864"/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8-51EC-470A-B2A6-B7CC6E528945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D-51EC-470A-B2A6-B7CC6E528945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M$10:$M$1372</c:f>
              <c:numCache>
                <c:formatCode>0.00%</c:formatCode>
                <c:ptCount val="1363"/>
                <c:pt idx="965">
                  <c:v>2.8999999999999998E-2</c:v>
                </c:pt>
                <c:pt idx="1331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EC-470A-B2A6-B7CC6E528945}"/>
            </c:ext>
          </c:extLst>
        </c:ser>
        <c:ser>
          <c:idx val="5"/>
          <c:order val="5"/>
          <c:tx>
            <c:strRef>
              <c:f>'1.1.6'!$O$9</c:f>
              <c:strCache>
                <c:ptCount val="1"/>
                <c:pt idx="0">
                  <c:v>Market expectations Jan 1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A-51EC-470A-B2A6-B7CC6E528945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F-51EC-470A-B2A6-B7CC6E528945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O$10:$O$1372</c:f>
              <c:numCache>
                <c:formatCode>0.00%</c:formatCode>
                <c:ptCount val="1363"/>
                <c:pt idx="965">
                  <c:v>-2.5000000000000001E-3</c:v>
                </c:pt>
                <c:pt idx="1331">
                  <c:v>1.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EC-470A-B2A6-B7CC6E528945}"/>
            </c:ext>
          </c:extLst>
        </c:ser>
        <c:ser>
          <c:idx val="4"/>
          <c:order val="6"/>
          <c:tx>
            <c:strRef>
              <c:f>'1.1.6'!$N$9</c:f>
              <c:strCache>
                <c:ptCount val="1"/>
                <c:pt idx="0">
                  <c:v>Projections June 1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91C864">
                  <a:alpha val="50000"/>
                </a:srgbClr>
              </a:solidFill>
              <a:ln w="19050">
                <a:noFill/>
                <a:prstDash val="solid"/>
              </a:ln>
            </c:spPr>
          </c:marker>
          <c:dPt>
            <c:idx val="96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7-51EC-470A-B2A6-B7CC6E528945}"/>
              </c:ext>
            </c:extLst>
          </c:dPt>
          <c:dPt>
            <c:idx val="133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C-51EC-470A-B2A6-B7CC6E528945}"/>
              </c:ext>
            </c:extLst>
          </c:dPt>
          <c:cat>
            <c:numRef>
              <c:f>'1.1.6'!$I$10:$I$1372</c:f>
              <c:numCache>
                <c:formatCode>m/d/yyyy</c:formatCode>
                <c:ptCount val="1363"/>
                <c:pt idx="0">
                  <c:v>42735</c:v>
                </c:pt>
                <c:pt idx="1">
                  <c:v>42736</c:v>
                </c:pt>
                <c:pt idx="2">
                  <c:v>42737</c:v>
                </c:pt>
                <c:pt idx="3">
                  <c:v>42738</c:v>
                </c:pt>
                <c:pt idx="4">
                  <c:v>42739</c:v>
                </c:pt>
                <c:pt idx="5">
                  <c:v>42740</c:v>
                </c:pt>
                <c:pt idx="6">
                  <c:v>42741</c:v>
                </c:pt>
                <c:pt idx="7">
                  <c:v>42744</c:v>
                </c:pt>
                <c:pt idx="8">
                  <c:v>42745</c:v>
                </c:pt>
                <c:pt idx="9">
                  <c:v>42746</c:v>
                </c:pt>
                <c:pt idx="10">
                  <c:v>42747</c:v>
                </c:pt>
                <c:pt idx="11">
                  <c:v>42748</c:v>
                </c:pt>
                <c:pt idx="12">
                  <c:v>42751</c:v>
                </c:pt>
                <c:pt idx="13">
                  <c:v>42752</c:v>
                </c:pt>
                <c:pt idx="14">
                  <c:v>42753</c:v>
                </c:pt>
                <c:pt idx="15">
                  <c:v>42754</c:v>
                </c:pt>
                <c:pt idx="16">
                  <c:v>42755</c:v>
                </c:pt>
                <c:pt idx="17">
                  <c:v>42758</c:v>
                </c:pt>
                <c:pt idx="18">
                  <c:v>42759</c:v>
                </c:pt>
                <c:pt idx="19">
                  <c:v>42760</c:v>
                </c:pt>
                <c:pt idx="20">
                  <c:v>42761</c:v>
                </c:pt>
                <c:pt idx="21">
                  <c:v>42762</c:v>
                </c:pt>
                <c:pt idx="22">
                  <c:v>42765</c:v>
                </c:pt>
                <c:pt idx="23">
                  <c:v>42766</c:v>
                </c:pt>
                <c:pt idx="24">
                  <c:v>42767</c:v>
                </c:pt>
                <c:pt idx="25">
                  <c:v>42768</c:v>
                </c:pt>
                <c:pt idx="26">
                  <c:v>42769</c:v>
                </c:pt>
                <c:pt idx="27">
                  <c:v>42772</c:v>
                </c:pt>
                <c:pt idx="28">
                  <c:v>42773</c:v>
                </c:pt>
                <c:pt idx="29">
                  <c:v>42774</c:v>
                </c:pt>
                <c:pt idx="30">
                  <c:v>42775</c:v>
                </c:pt>
                <c:pt idx="31">
                  <c:v>42776</c:v>
                </c:pt>
                <c:pt idx="32">
                  <c:v>42779</c:v>
                </c:pt>
                <c:pt idx="33">
                  <c:v>42780</c:v>
                </c:pt>
                <c:pt idx="34">
                  <c:v>42781</c:v>
                </c:pt>
                <c:pt idx="35">
                  <c:v>42782</c:v>
                </c:pt>
                <c:pt idx="36">
                  <c:v>42783</c:v>
                </c:pt>
                <c:pt idx="37">
                  <c:v>42786</c:v>
                </c:pt>
                <c:pt idx="38">
                  <c:v>42787</c:v>
                </c:pt>
                <c:pt idx="39">
                  <c:v>42788</c:v>
                </c:pt>
                <c:pt idx="40">
                  <c:v>42789</c:v>
                </c:pt>
                <c:pt idx="41">
                  <c:v>42790</c:v>
                </c:pt>
                <c:pt idx="42">
                  <c:v>42793</c:v>
                </c:pt>
                <c:pt idx="43">
                  <c:v>42794</c:v>
                </c:pt>
                <c:pt idx="44">
                  <c:v>42795</c:v>
                </c:pt>
                <c:pt idx="45">
                  <c:v>42796</c:v>
                </c:pt>
                <c:pt idx="46">
                  <c:v>42797</c:v>
                </c:pt>
                <c:pt idx="47">
                  <c:v>42800</c:v>
                </c:pt>
                <c:pt idx="48">
                  <c:v>42801</c:v>
                </c:pt>
                <c:pt idx="49">
                  <c:v>42802</c:v>
                </c:pt>
                <c:pt idx="50">
                  <c:v>42803</c:v>
                </c:pt>
                <c:pt idx="51">
                  <c:v>42804</c:v>
                </c:pt>
                <c:pt idx="52">
                  <c:v>42807</c:v>
                </c:pt>
                <c:pt idx="53">
                  <c:v>42808</c:v>
                </c:pt>
                <c:pt idx="54">
                  <c:v>42809</c:v>
                </c:pt>
                <c:pt idx="55">
                  <c:v>42810</c:v>
                </c:pt>
                <c:pt idx="56">
                  <c:v>42811</c:v>
                </c:pt>
                <c:pt idx="57">
                  <c:v>42814</c:v>
                </c:pt>
                <c:pt idx="58">
                  <c:v>42815</c:v>
                </c:pt>
                <c:pt idx="59">
                  <c:v>42816</c:v>
                </c:pt>
                <c:pt idx="60">
                  <c:v>42817</c:v>
                </c:pt>
                <c:pt idx="61">
                  <c:v>42818</c:v>
                </c:pt>
                <c:pt idx="62">
                  <c:v>42821</c:v>
                </c:pt>
                <c:pt idx="63">
                  <c:v>42822</c:v>
                </c:pt>
                <c:pt idx="64">
                  <c:v>42823</c:v>
                </c:pt>
                <c:pt idx="65">
                  <c:v>42824</c:v>
                </c:pt>
                <c:pt idx="66">
                  <c:v>42825</c:v>
                </c:pt>
                <c:pt idx="67">
                  <c:v>42828</c:v>
                </c:pt>
                <c:pt idx="68">
                  <c:v>42829</c:v>
                </c:pt>
                <c:pt idx="69">
                  <c:v>42830</c:v>
                </c:pt>
                <c:pt idx="70">
                  <c:v>42831</c:v>
                </c:pt>
                <c:pt idx="71">
                  <c:v>42832</c:v>
                </c:pt>
                <c:pt idx="72">
                  <c:v>42835</c:v>
                </c:pt>
                <c:pt idx="73">
                  <c:v>42836</c:v>
                </c:pt>
                <c:pt idx="74">
                  <c:v>42837</c:v>
                </c:pt>
                <c:pt idx="75">
                  <c:v>42838</c:v>
                </c:pt>
                <c:pt idx="76">
                  <c:v>42839</c:v>
                </c:pt>
                <c:pt idx="77">
                  <c:v>42842</c:v>
                </c:pt>
                <c:pt idx="78">
                  <c:v>42843</c:v>
                </c:pt>
                <c:pt idx="79">
                  <c:v>42844</c:v>
                </c:pt>
                <c:pt idx="80">
                  <c:v>42845</c:v>
                </c:pt>
                <c:pt idx="81">
                  <c:v>42846</c:v>
                </c:pt>
                <c:pt idx="82">
                  <c:v>42849</c:v>
                </c:pt>
                <c:pt idx="83">
                  <c:v>42850</c:v>
                </c:pt>
                <c:pt idx="84">
                  <c:v>42851</c:v>
                </c:pt>
                <c:pt idx="85">
                  <c:v>42852</c:v>
                </c:pt>
                <c:pt idx="86">
                  <c:v>42853</c:v>
                </c:pt>
                <c:pt idx="87">
                  <c:v>42856</c:v>
                </c:pt>
                <c:pt idx="88">
                  <c:v>42857</c:v>
                </c:pt>
                <c:pt idx="89">
                  <c:v>42858</c:v>
                </c:pt>
                <c:pt idx="90">
                  <c:v>42859</c:v>
                </c:pt>
                <c:pt idx="91">
                  <c:v>42860</c:v>
                </c:pt>
                <c:pt idx="92">
                  <c:v>42863</c:v>
                </c:pt>
                <c:pt idx="93">
                  <c:v>42864</c:v>
                </c:pt>
                <c:pt idx="94">
                  <c:v>42865</c:v>
                </c:pt>
                <c:pt idx="95">
                  <c:v>42866</c:v>
                </c:pt>
                <c:pt idx="96">
                  <c:v>42867</c:v>
                </c:pt>
                <c:pt idx="97">
                  <c:v>42870</c:v>
                </c:pt>
                <c:pt idx="98">
                  <c:v>42871</c:v>
                </c:pt>
                <c:pt idx="99">
                  <c:v>42872</c:v>
                </c:pt>
                <c:pt idx="100">
                  <c:v>42873</c:v>
                </c:pt>
                <c:pt idx="101">
                  <c:v>42874</c:v>
                </c:pt>
                <c:pt idx="102">
                  <c:v>42877</c:v>
                </c:pt>
                <c:pt idx="103">
                  <c:v>42878</c:v>
                </c:pt>
                <c:pt idx="104">
                  <c:v>42879</c:v>
                </c:pt>
                <c:pt idx="105">
                  <c:v>42880</c:v>
                </c:pt>
                <c:pt idx="106">
                  <c:v>42881</c:v>
                </c:pt>
                <c:pt idx="107">
                  <c:v>42884</c:v>
                </c:pt>
                <c:pt idx="108">
                  <c:v>42885</c:v>
                </c:pt>
                <c:pt idx="109">
                  <c:v>42886</c:v>
                </c:pt>
                <c:pt idx="110">
                  <c:v>42887</c:v>
                </c:pt>
                <c:pt idx="111">
                  <c:v>42888</c:v>
                </c:pt>
                <c:pt idx="112">
                  <c:v>42891</c:v>
                </c:pt>
                <c:pt idx="113">
                  <c:v>42892</c:v>
                </c:pt>
                <c:pt idx="114">
                  <c:v>42893</c:v>
                </c:pt>
                <c:pt idx="115">
                  <c:v>42894</c:v>
                </c:pt>
                <c:pt idx="116">
                  <c:v>42895</c:v>
                </c:pt>
                <c:pt idx="117">
                  <c:v>42898</c:v>
                </c:pt>
                <c:pt idx="118">
                  <c:v>42899</c:v>
                </c:pt>
                <c:pt idx="119">
                  <c:v>42900</c:v>
                </c:pt>
                <c:pt idx="120">
                  <c:v>42901</c:v>
                </c:pt>
                <c:pt idx="121">
                  <c:v>42902</c:v>
                </c:pt>
                <c:pt idx="122">
                  <c:v>42905</c:v>
                </c:pt>
                <c:pt idx="123">
                  <c:v>42906</c:v>
                </c:pt>
                <c:pt idx="124">
                  <c:v>42907</c:v>
                </c:pt>
                <c:pt idx="125">
                  <c:v>42908</c:v>
                </c:pt>
                <c:pt idx="126">
                  <c:v>42909</c:v>
                </c:pt>
                <c:pt idx="127">
                  <c:v>42912</c:v>
                </c:pt>
                <c:pt idx="128">
                  <c:v>42913</c:v>
                </c:pt>
                <c:pt idx="129">
                  <c:v>42914</c:v>
                </c:pt>
                <c:pt idx="130">
                  <c:v>42915</c:v>
                </c:pt>
                <c:pt idx="131">
                  <c:v>42916</c:v>
                </c:pt>
                <c:pt idx="132">
                  <c:v>42919</c:v>
                </c:pt>
                <c:pt idx="133">
                  <c:v>42920</c:v>
                </c:pt>
                <c:pt idx="134">
                  <c:v>42921</c:v>
                </c:pt>
                <c:pt idx="135">
                  <c:v>42922</c:v>
                </c:pt>
                <c:pt idx="136">
                  <c:v>42923</c:v>
                </c:pt>
                <c:pt idx="137">
                  <c:v>42926</c:v>
                </c:pt>
                <c:pt idx="138">
                  <c:v>42927</c:v>
                </c:pt>
                <c:pt idx="139">
                  <c:v>42928</c:v>
                </c:pt>
                <c:pt idx="140">
                  <c:v>42929</c:v>
                </c:pt>
                <c:pt idx="141">
                  <c:v>42930</c:v>
                </c:pt>
                <c:pt idx="142">
                  <c:v>42933</c:v>
                </c:pt>
                <c:pt idx="143">
                  <c:v>42934</c:v>
                </c:pt>
                <c:pt idx="144">
                  <c:v>42935</c:v>
                </c:pt>
                <c:pt idx="145">
                  <c:v>42936</c:v>
                </c:pt>
                <c:pt idx="146">
                  <c:v>42937</c:v>
                </c:pt>
                <c:pt idx="147">
                  <c:v>42940</c:v>
                </c:pt>
                <c:pt idx="148">
                  <c:v>42941</c:v>
                </c:pt>
                <c:pt idx="149">
                  <c:v>42942</c:v>
                </c:pt>
                <c:pt idx="150">
                  <c:v>42943</c:v>
                </c:pt>
                <c:pt idx="151">
                  <c:v>42944</c:v>
                </c:pt>
                <c:pt idx="152">
                  <c:v>42947</c:v>
                </c:pt>
                <c:pt idx="153">
                  <c:v>42948</c:v>
                </c:pt>
                <c:pt idx="154">
                  <c:v>42949</c:v>
                </c:pt>
                <c:pt idx="155">
                  <c:v>42950</c:v>
                </c:pt>
                <c:pt idx="156">
                  <c:v>42951</c:v>
                </c:pt>
                <c:pt idx="157">
                  <c:v>42954</c:v>
                </c:pt>
                <c:pt idx="158">
                  <c:v>42955</c:v>
                </c:pt>
                <c:pt idx="159">
                  <c:v>42956</c:v>
                </c:pt>
                <c:pt idx="160">
                  <c:v>42957</c:v>
                </c:pt>
                <c:pt idx="161">
                  <c:v>42958</c:v>
                </c:pt>
                <c:pt idx="162">
                  <c:v>42961</c:v>
                </c:pt>
                <c:pt idx="163">
                  <c:v>42962</c:v>
                </c:pt>
                <c:pt idx="164">
                  <c:v>42963</c:v>
                </c:pt>
                <c:pt idx="165">
                  <c:v>42964</c:v>
                </c:pt>
                <c:pt idx="166">
                  <c:v>42965</c:v>
                </c:pt>
                <c:pt idx="167">
                  <c:v>42968</c:v>
                </c:pt>
                <c:pt idx="168">
                  <c:v>42969</c:v>
                </c:pt>
                <c:pt idx="169">
                  <c:v>42970</c:v>
                </c:pt>
                <c:pt idx="170">
                  <c:v>42971</c:v>
                </c:pt>
                <c:pt idx="171">
                  <c:v>42972</c:v>
                </c:pt>
                <c:pt idx="172">
                  <c:v>42975</c:v>
                </c:pt>
                <c:pt idx="173">
                  <c:v>42976</c:v>
                </c:pt>
                <c:pt idx="174">
                  <c:v>42977</c:v>
                </c:pt>
                <c:pt idx="175">
                  <c:v>42978</c:v>
                </c:pt>
                <c:pt idx="176">
                  <c:v>42979</c:v>
                </c:pt>
                <c:pt idx="177">
                  <c:v>42982</c:v>
                </c:pt>
                <c:pt idx="178">
                  <c:v>42983</c:v>
                </c:pt>
                <c:pt idx="179">
                  <c:v>42984</c:v>
                </c:pt>
                <c:pt idx="180">
                  <c:v>42985</c:v>
                </c:pt>
                <c:pt idx="181">
                  <c:v>42986</c:v>
                </c:pt>
                <c:pt idx="182">
                  <c:v>42989</c:v>
                </c:pt>
                <c:pt idx="183">
                  <c:v>42990</c:v>
                </c:pt>
                <c:pt idx="184">
                  <c:v>42991</c:v>
                </c:pt>
                <c:pt idx="185">
                  <c:v>42992</c:v>
                </c:pt>
                <c:pt idx="186">
                  <c:v>42993</c:v>
                </c:pt>
                <c:pt idx="187">
                  <c:v>42996</c:v>
                </c:pt>
                <c:pt idx="188">
                  <c:v>42997</c:v>
                </c:pt>
                <c:pt idx="189">
                  <c:v>42998</c:v>
                </c:pt>
                <c:pt idx="190">
                  <c:v>42999</c:v>
                </c:pt>
                <c:pt idx="191">
                  <c:v>43000</c:v>
                </c:pt>
                <c:pt idx="192">
                  <c:v>43003</c:v>
                </c:pt>
                <c:pt idx="193">
                  <c:v>43004</c:v>
                </c:pt>
                <c:pt idx="194">
                  <c:v>43005</c:v>
                </c:pt>
                <c:pt idx="195">
                  <c:v>43006</c:v>
                </c:pt>
                <c:pt idx="196">
                  <c:v>43007</c:v>
                </c:pt>
                <c:pt idx="197">
                  <c:v>43010</c:v>
                </c:pt>
                <c:pt idx="198">
                  <c:v>43011</c:v>
                </c:pt>
                <c:pt idx="199">
                  <c:v>43012</c:v>
                </c:pt>
                <c:pt idx="200">
                  <c:v>43013</c:v>
                </c:pt>
                <c:pt idx="201">
                  <c:v>43014</c:v>
                </c:pt>
                <c:pt idx="202">
                  <c:v>43017</c:v>
                </c:pt>
                <c:pt idx="203">
                  <c:v>43018</c:v>
                </c:pt>
                <c:pt idx="204">
                  <c:v>43019</c:v>
                </c:pt>
                <c:pt idx="205">
                  <c:v>43020</c:v>
                </c:pt>
                <c:pt idx="206">
                  <c:v>43021</c:v>
                </c:pt>
                <c:pt idx="207">
                  <c:v>43024</c:v>
                </c:pt>
                <c:pt idx="208">
                  <c:v>43025</c:v>
                </c:pt>
                <c:pt idx="209">
                  <c:v>43026</c:v>
                </c:pt>
                <c:pt idx="210">
                  <c:v>43027</c:v>
                </c:pt>
                <c:pt idx="211">
                  <c:v>43028</c:v>
                </c:pt>
                <c:pt idx="212">
                  <c:v>43031</c:v>
                </c:pt>
                <c:pt idx="213">
                  <c:v>43032</c:v>
                </c:pt>
                <c:pt idx="214">
                  <c:v>43033</c:v>
                </c:pt>
                <c:pt idx="215">
                  <c:v>43034</c:v>
                </c:pt>
                <c:pt idx="216">
                  <c:v>43035</c:v>
                </c:pt>
                <c:pt idx="217">
                  <c:v>43038</c:v>
                </c:pt>
                <c:pt idx="218">
                  <c:v>43039</c:v>
                </c:pt>
                <c:pt idx="219">
                  <c:v>43040</c:v>
                </c:pt>
                <c:pt idx="220">
                  <c:v>43041</c:v>
                </c:pt>
                <c:pt idx="221">
                  <c:v>43042</c:v>
                </c:pt>
                <c:pt idx="222">
                  <c:v>43045</c:v>
                </c:pt>
                <c:pt idx="223">
                  <c:v>43046</c:v>
                </c:pt>
                <c:pt idx="224">
                  <c:v>43047</c:v>
                </c:pt>
                <c:pt idx="225">
                  <c:v>43048</c:v>
                </c:pt>
                <c:pt idx="226">
                  <c:v>43049</c:v>
                </c:pt>
                <c:pt idx="227">
                  <c:v>43052</c:v>
                </c:pt>
                <c:pt idx="228">
                  <c:v>43053</c:v>
                </c:pt>
                <c:pt idx="229">
                  <c:v>43054</c:v>
                </c:pt>
                <c:pt idx="230">
                  <c:v>43055</c:v>
                </c:pt>
                <c:pt idx="231">
                  <c:v>43056</c:v>
                </c:pt>
                <c:pt idx="232">
                  <c:v>43059</c:v>
                </c:pt>
                <c:pt idx="233">
                  <c:v>43060</c:v>
                </c:pt>
                <c:pt idx="234">
                  <c:v>43061</c:v>
                </c:pt>
                <c:pt idx="235">
                  <c:v>43062</c:v>
                </c:pt>
                <c:pt idx="236">
                  <c:v>43063</c:v>
                </c:pt>
                <c:pt idx="237">
                  <c:v>43066</c:v>
                </c:pt>
                <c:pt idx="238">
                  <c:v>43067</c:v>
                </c:pt>
                <c:pt idx="239">
                  <c:v>43068</c:v>
                </c:pt>
                <c:pt idx="240">
                  <c:v>43069</c:v>
                </c:pt>
                <c:pt idx="241">
                  <c:v>43070</c:v>
                </c:pt>
                <c:pt idx="242">
                  <c:v>43073</c:v>
                </c:pt>
                <c:pt idx="243">
                  <c:v>43074</c:v>
                </c:pt>
                <c:pt idx="244">
                  <c:v>43075</c:v>
                </c:pt>
                <c:pt idx="245">
                  <c:v>43076</c:v>
                </c:pt>
                <c:pt idx="246">
                  <c:v>43077</c:v>
                </c:pt>
                <c:pt idx="247">
                  <c:v>43080</c:v>
                </c:pt>
                <c:pt idx="248">
                  <c:v>43081</c:v>
                </c:pt>
                <c:pt idx="249">
                  <c:v>43082</c:v>
                </c:pt>
                <c:pt idx="250">
                  <c:v>43083</c:v>
                </c:pt>
                <c:pt idx="251">
                  <c:v>43084</c:v>
                </c:pt>
                <c:pt idx="252">
                  <c:v>43087</c:v>
                </c:pt>
                <c:pt idx="253">
                  <c:v>43088</c:v>
                </c:pt>
                <c:pt idx="254">
                  <c:v>43089</c:v>
                </c:pt>
                <c:pt idx="255">
                  <c:v>43090</c:v>
                </c:pt>
                <c:pt idx="256">
                  <c:v>43091</c:v>
                </c:pt>
                <c:pt idx="257">
                  <c:v>43094</c:v>
                </c:pt>
                <c:pt idx="258">
                  <c:v>43095</c:v>
                </c:pt>
                <c:pt idx="259">
                  <c:v>43096</c:v>
                </c:pt>
                <c:pt idx="260">
                  <c:v>43097</c:v>
                </c:pt>
                <c:pt idx="261">
                  <c:v>43098</c:v>
                </c:pt>
                <c:pt idx="262">
                  <c:v>43101</c:v>
                </c:pt>
                <c:pt idx="263">
                  <c:v>43102</c:v>
                </c:pt>
                <c:pt idx="264">
                  <c:v>43103</c:v>
                </c:pt>
                <c:pt idx="265">
                  <c:v>43104</c:v>
                </c:pt>
                <c:pt idx="266">
                  <c:v>43105</c:v>
                </c:pt>
                <c:pt idx="267">
                  <c:v>43108</c:v>
                </c:pt>
                <c:pt idx="268">
                  <c:v>43109</c:v>
                </c:pt>
                <c:pt idx="269">
                  <c:v>43110</c:v>
                </c:pt>
                <c:pt idx="270">
                  <c:v>43111</c:v>
                </c:pt>
                <c:pt idx="271">
                  <c:v>43112</c:v>
                </c:pt>
                <c:pt idx="272">
                  <c:v>43115</c:v>
                </c:pt>
                <c:pt idx="273">
                  <c:v>43116</c:v>
                </c:pt>
                <c:pt idx="274">
                  <c:v>43117</c:v>
                </c:pt>
                <c:pt idx="275">
                  <c:v>43118</c:v>
                </c:pt>
                <c:pt idx="276">
                  <c:v>43119</c:v>
                </c:pt>
                <c:pt idx="277">
                  <c:v>43122</c:v>
                </c:pt>
                <c:pt idx="278">
                  <c:v>43123</c:v>
                </c:pt>
                <c:pt idx="279">
                  <c:v>43124</c:v>
                </c:pt>
                <c:pt idx="280">
                  <c:v>43125</c:v>
                </c:pt>
                <c:pt idx="281">
                  <c:v>43126</c:v>
                </c:pt>
                <c:pt idx="282">
                  <c:v>43129</c:v>
                </c:pt>
                <c:pt idx="283">
                  <c:v>43130</c:v>
                </c:pt>
                <c:pt idx="284">
                  <c:v>43131</c:v>
                </c:pt>
                <c:pt idx="285">
                  <c:v>43132</c:v>
                </c:pt>
                <c:pt idx="286">
                  <c:v>43133</c:v>
                </c:pt>
                <c:pt idx="287">
                  <c:v>43136</c:v>
                </c:pt>
                <c:pt idx="288">
                  <c:v>43137</c:v>
                </c:pt>
                <c:pt idx="289">
                  <c:v>43138</c:v>
                </c:pt>
                <c:pt idx="290">
                  <c:v>43139</c:v>
                </c:pt>
                <c:pt idx="291">
                  <c:v>43140</c:v>
                </c:pt>
                <c:pt idx="292">
                  <c:v>43143</c:v>
                </c:pt>
                <c:pt idx="293">
                  <c:v>43144</c:v>
                </c:pt>
                <c:pt idx="294">
                  <c:v>43145</c:v>
                </c:pt>
                <c:pt idx="295">
                  <c:v>43146</c:v>
                </c:pt>
                <c:pt idx="296">
                  <c:v>43147</c:v>
                </c:pt>
                <c:pt idx="297">
                  <c:v>43150</c:v>
                </c:pt>
                <c:pt idx="298">
                  <c:v>43151</c:v>
                </c:pt>
                <c:pt idx="299">
                  <c:v>43152</c:v>
                </c:pt>
                <c:pt idx="300">
                  <c:v>43153</c:v>
                </c:pt>
                <c:pt idx="301">
                  <c:v>43154</c:v>
                </c:pt>
                <c:pt idx="302">
                  <c:v>43157</c:v>
                </c:pt>
                <c:pt idx="303">
                  <c:v>43158</c:v>
                </c:pt>
                <c:pt idx="304">
                  <c:v>43159</c:v>
                </c:pt>
                <c:pt idx="305">
                  <c:v>43160</c:v>
                </c:pt>
                <c:pt idx="306">
                  <c:v>43161</c:v>
                </c:pt>
                <c:pt idx="307">
                  <c:v>43164</c:v>
                </c:pt>
                <c:pt idx="308">
                  <c:v>43165</c:v>
                </c:pt>
                <c:pt idx="309">
                  <c:v>43166</c:v>
                </c:pt>
                <c:pt idx="310">
                  <c:v>43167</c:v>
                </c:pt>
                <c:pt idx="311">
                  <c:v>43168</c:v>
                </c:pt>
                <c:pt idx="312">
                  <c:v>43171</c:v>
                </c:pt>
                <c:pt idx="313">
                  <c:v>43172</c:v>
                </c:pt>
                <c:pt idx="314">
                  <c:v>43173</c:v>
                </c:pt>
                <c:pt idx="315">
                  <c:v>43174</c:v>
                </c:pt>
                <c:pt idx="316">
                  <c:v>43175</c:v>
                </c:pt>
                <c:pt idx="317">
                  <c:v>43178</c:v>
                </c:pt>
                <c:pt idx="318">
                  <c:v>43179</c:v>
                </c:pt>
                <c:pt idx="319">
                  <c:v>43180</c:v>
                </c:pt>
                <c:pt idx="320">
                  <c:v>43181</c:v>
                </c:pt>
                <c:pt idx="321">
                  <c:v>43182</c:v>
                </c:pt>
                <c:pt idx="322">
                  <c:v>43185</c:v>
                </c:pt>
                <c:pt idx="323">
                  <c:v>43186</c:v>
                </c:pt>
                <c:pt idx="324">
                  <c:v>43187</c:v>
                </c:pt>
                <c:pt idx="325">
                  <c:v>43188</c:v>
                </c:pt>
                <c:pt idx="326">
                  <c:v>43189</c:v>
                </c:pt>
                <c:pt idx="327">
                  <c:v>43192</c:v>
                </c:pt>
                <c:pt idx="328">
                  <c:v>43193</c:v>
                </c:pt>
                <c:pt idx="329">
                  <c:v>43194</c:v>
                </c:pt>
                <c:pt idx="330">
                  <c:v>43195</c:v>
                </c:pt>
                <c:pt idx="331">
                  <c:v>43196</c:v>
                </c:pt>
                <c:pt idx="332">
                  <c:v>43197</c:v>
                </c:pt>
                <c:pt idx="333">
                  <c:v>43198</c:v>
                </c:pt>
                <c:pt idx="334">
                  <c:v>43199</c:v>
                </c:pt>
                <c:pt idx="335">
                  <c:v>43200</c:v>
                </c:pt>
                <c:pt idx="336">
                  <c:v>43201</c:v>
                </c:pt>
                <c:pt idx="337">
                  <c:v>43202</c:v>
                </c:pt>
                <c:pt idx="338">
                  <c:v>43203</c:v>
                </c:pt>
                <c:pt idx="339">
                  <c:v>43204</c:v>
                </c:pt>
                <c:pt idx="340">
                  <c:v>43205</c:v>
                </c:pt>
                <c:pt idx="341">
                  <c:v>43206</c:v>
                </c:pt>
                <c:pt idx="342">
                  <c:v>43207</c:v>
                </c:pt>
                <c:pt idx="343">
                  <c:v>43208</c:v>
                </c:pt>
                <c:pt idx="344">
                  <c:v>43209</c:v>
                </c:pt>
                <c:pt idx="345">
                  <c:v>43210</c:v>
                </c:pt>
                <c:pt idx="346">
                  <c:v>43211</c:v>
                </c:pt>
                <c:pt idx="347">
                  <c:v>43212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18</c:v>
                </c:pt>
                <c:pt idx="354">
                  <c:v>43219</c:v>
                </c:pt>
                <c:pt idx="355">
                  <c:v>43220</c:v>
                </c:pt>
                <c:pt idx="356">
                  <c:v>43221</c:v>
                </c:pt>
                <c:pt idx="357">
                  <c:v>43222</c:v>
                </c:pt>
                <c:pt idx="358">
                  <c:v>43223</c:v>
                </c:pt>
                <c:pt idx="359">
                  <c:v>43224</c:v>
                </c:pt>
                <c:pt idx="360">
                  <c:v>43225</c:v>
                </c:pt>
                <c:pt idx="361">
                  <c:v>43226</c:v>
                </c:pt>
                <c:pt idx="362">
                  <c:v>43227</c:v>
                </c:pt>
                <c:pt idx="363">
                  <c:v>43228</c:v>
                </c:pt>
                <c:pt idx="364">
                  <c:v>43229</c:v>
                </c:pt>
                <c:pt idx="365">
                  <c:v>43230</c:v>
                </c:pt>
                <c:pt idx="366">
                  <c:v>43231</c:v>
                </c:pt>
                <c:pt idx="367">
                  <c:v>43232</c:v>
                </c:pt>
                <c:pt idx="368">
                  <c:v>43233</c:v>
                </c:pt>
                <c:pt idx="369">
                  <c:v>43234</c:v>
                </c:pt>
                <c:pt idx="370">
                  <c:v>43235</c:v>
                </c:pt>
                <c:pt idx="371">
                  <c:v>43236</c:v>
                </c:pt>
                <c:pt idx="372">
                  <c:v>43237</c:v>
                </c:pt>
                <c:pt idx="373">
                  <c:v>43238</c:v>
                </c:pt>
                <c:pt idx="374">
                  <c:v>43239</c:v>
                </c:pt>
                <c:pt idx="375">
                  <c:v>43240</c:v>
                </c:pt>
                <c:pt idx="376">
                  <c:v>43241</c:v>
                </c:pt>
                <c:pt idx="377">
                  <c:v>43242</c:v>
                </c:pt>
                <c:pt idx="378">
                  <c:v>43243</c:v>
                </c:pt>
                <c:pt idx="379">
                  <c:v>43244</c:v>
                </c:pt>
                <c:pt idx="380">
                  <c:v>43245</c:v>
                </c:pt>
                <c:pt idx="381">
                  <c:v>43246</c:v>
                </c:pt>
                <c:pt idx="382">
                  <c:v>43247</c:v>
                </c:pt>
                <c:pt idx="383">
                  <c:v>43248</c:v>
                </c:pt>
                <c:pt idx="384">
                  <c:v>43249</c:v>
                </c:pt>
                <c:pt idx="385">
                  <c:v>43250</c:v>
                </c:pt>
                <c:pt idx="386">
                  <c:v>43251</c:v>
                </c:pt>
                <c:pt idx="387">
                  <c:v>43252</c:v>
                </c:pt>
                <c:pt idx="388">
                  <c:v>43253</c:v>
                </c:pt>
                <c:pt idx="389">
                  <c:v>43254</c:v>
                </c:pt>
                <c:pt idx="390">
                  <c:v>43255</c:v>
                </c:pt>
                <c:pt idx="391">
                  <c:v>43256</c:v>
                </c:pt>
                <c:pt idx="392">
                  <c:v>43257</c:v>
                </c:pt>
                <c:pt idx="393">
                  <c:v>43258</c:v>
                </c:pt>
                <c:pt idx="394">
                  <c:v>43259</c:v>
                </c:pt>
                <c:pt idx="395">
                  <c:v>43260</c:v>
                </c:pt>
                <c:pt idx="396">
                  <c:v>43261</c:v>
                </c:pt>
                <c:pt idx="397">
                  <c:v>43262</c:v>
                </c:pt>
                <c:pt idx="398">
                  <c:v>43263</c:v>
                </c:pt>
                <c:pt idx="399">
                  <c:v>43264</c:v>
                </c:pt>
                <c:pt idx="400">
                  <c:v>43265</c:v>
                </c:pt>
                <c:pt idx="401">
                  <c:v>43266</c:v>
                </c:pt>
                <c:pt idx="402">
                  <c:v>43267</c:v>
                </c:pt>
                <c:pt idx="403">
                  <c:v>43268</c:v>
                </c:pt>
                <c:pt idx="404">
                  <c:v>43269</c:v>
                </c:pt>
                <c:pt idx="405">
                  <c:v>43270</c:v>
                </c:pt>
                <c:pt idx="406">
                  <c:v>43271</c:v>
                </c:pt>
                <c:pt idx="407">
                  <c:v>43272</c:v>
                </c:pt>
                <c:pt idx="408">
                  <c:v>43273</c:v>
                </c:pt>
                <c:pt idx="409">
                  <c:v>43274</c:v>
                </c:pt>
                <c:pt idx="410">
                  <c:v>43275</c:v>
                </c:pt>
                <c:pt idx="411">
                  <c:v>43276</c:v>
                </c:pt>
                <c:pt idx="412">
                  <c:v>43277</c:v>
                </c:pt>
                <c:pt idx="413">
                  <c:v>43278</c:v>
                </c:pt>
                <c:pt idx="414">
                  <c:v>43279</c:v>
                </c:pt>
                <c:pt idx="415">
                  <c:v>43280</c:v>
                </c:pt>
                <c:pt idx="416">
                  <c:v>43281</c:v>
                </c:pt>
                <c:pt idx="417">
                  <c:v>43282</c:v>
                </c:pt>
                <c:pt idx="418">
                  <c:v>43283</c:v>
                </c:pt>
                <c:pt idx="419">
                  <c:v>43284</c:v>
                </c:pt>
                <c:pt idx="420">
                  <c:v>43285</c:v>
                </c:pt>
                <c:pt idx="421">
                  <c:v>43286</c:v>
                </c:pt>
                <c:pt idx="422">
                  <c:v>43287</c:v>
                </c:pt>
                <c:pt idx="423">
                  <c:v>43288</c:v>
                </c:pt>
                <c:pt idx="424">
                  <c:v>43289</c:v>
                </c:pt>
                <c:pt idx="425">
                  <c:v>43290</c:v>
                </c:pt>
                <c:pt idx="426">
                  <c:v>43291</c:v>
                </c:pt>
                <c:pt idx="427">
                  <c:v>43292</c:v>
                </c:pt>
                <c:pt idx="428">
                  <c:v>43293</c:v>
                </c:pt>
                <c:pt idx="429">
                  <c:v>43294</c:v>
                </c:pt>
                <c:pt idx="430">
                  <c:v>43295</c:v>
                </c:pt>
                <c:pt idx="431">
                  <c:v>43296</c:v>
                </c:pt>
                <c:pt idx="432">
                  <c:v>43297</c:v>
                </c:pt>
                <c:pt idx="433">
                  <c:v>43298</c:v>
                </c:pt>
                <c:pt idx="434">
                  <c:v>43299</c:v>
                </c:pt>
                <c:pt idx="435">
                  <c:v>43300</c:v>
                </c:pt>
                <c:pt idx="436">
                  <c:v>43301</c:v>
                </c:pt>
                <c:pt idx="437">
                  <c:v>43302</c:v>
                </c:pt>
                <c:pt idx="438">
                  <c:v>43303</c:v>
                </c:pt>
                <c:pt idx="439">
                  <c:v>43304</c:v>
                </c:pt>
                <c:pt idx="440">
                  <c:v>43305</c:v>
                </c:pt>
                <c:pt idx="441">
                  <c:v>43306</c:v>
                </c:pt>
                <c:pt idx="442">
                  <c:v>43307</c:v>
                </c:pt>
                <c:pt idx="443">
                  <c:v>43308</c:v>
                </c:pt>
                <c:pt idx="444">
                  <c:v>43309</c:v>
                </c:pt>
                <c:pt idx="445">
                  <c:v>43310</c:v>
                </c:pt>
                <c:pt idx="446">
                  <c:v>43311</c:v>
                </c:pt>
                <c:pt idx="447">
                  <c:v>43312</c:v>
                </c:pt>
                <c:pt idx="448">
                  <c:v>43313</c:v>
                </c:pt>
                <c:pt idx="449">
                  <c:v>43314</c:v>
                </c:pt>
                <c:pt idx="450">
                  <c:v>43315</c:v>
                </c:pt>
                <c:pt idx="451">
                  <c:v>43316</c:v>
                </c:pt>
                <c:pt idx="452">
                  <c:v>43317</c:v>
                </c:pt>
                <c:pt idx="453">
                  <c:v>43318</c:v>
                </c:pt>
                <c:pt idx="454">
                  <c:v>43319</c:v>
                </c:pt>
                <c:pt idx="455">
                  <c:v>43320</c:v>
                </c:pt>
                <c:pt idx="456">
                  <c:v>43321</c:v>
                </c:pt>
                <c:pt idx="457">
                  <c:v>43322</c:v>
                </c:pt>
                <c:pt idx="458">
                  <c:v>43323</c:v>
                </c:pt>
                <c:pt idx="459">
                  <c:v>43324</c:v>
                </c:pt>
                <c:pt idx="460">
                  <c:v>43325</c:v>
                </c:pt>
                <c:pt idx="461">
                  <c:v>43326</c:v>
                </c:pt>
                <c:pt idx="462">
                  <c:v>43327</c:v>
                </c:pt>
                <c:pt idx="463">
                  <c:v>43328</c:v>
                </c:pt>
                <c:pt idx="464">
                  <c:v>43329</c:v>
                </c:pt>
                <c:pt idx="465">
                  <c:v>43330</c:v>
                </c:pt>
                <c:pt idx="466">
                  <c:v>43331</c:v>
                </c:pt>
                <c:pt idx="467">
                  <c:v>43332</c:v>
                </c:pt>
                <c:pt idx="468">
                  <c:v>43333</c:v>
                </c:pt>
                <c:pt idx="469">
                  <c:v>43334</c:v>
                </c:pt>
                <c:pt idx="470">
                  <c:v>43335</c:v>
                </c:pt>
                <c:pt idx="471">
                  <c:v>43336</c:v>
                </c:pt>
                <c:pt idx="472">
                  <c:v>43337</c:v>
                </c:pt>
                <c:pt idx="473">
                  <c:v>43338</c:v>
                </c:pt>
                <c:pt idx="474">
                  <c:v>43339</c:v>
                </c:pt>
                <c:pt idx="475">
                  <c:v>43340</c:v>
                </c:pt>
                <c:pt idx="476">
                  <c:v>43341</c:v>
                </c:pt>
                <c:pt idx="477">
                  <c:v>43342</c:v>
                </c:pt>
                <c:pt idx="478">
                  <c:v>43343</c:v>
                </c:pt>
                <c:pt idx="479">
                  <c:v>43344</c:v>
                </c:pt>
                <c:pt idx="480">
                  <c:v>43345</c:v>
                </c:pt>
                <c:pt idx="481">
                  <c:v>43346</c:v>
                </c:pt>
                <c:pt idx="482">
                  <c:v>43347</c:v>
                </c:pt>
                <c:pt idx="483">
                  <c:v>43348</c:v>
                </c:pt>
                <c:pt idx="484">
                  <c:v>43349</c:v>
                </c:pt>
                <c:pt idx="485">
                  <c:v>43350</c:v>
                </c:pt>
                <c:pt idx="486">
                  <c:v>43351</c:v>
                </c:pt>
                <c:pt idx="487">
                  <c:v>43352</c:v>
                </c:pt>
                <c:pt idx="488">
                  <c:v>43353</c:v>
                </c:pt>
                <c:pt idx="489">
                  <c:v>43354</c:v>
                </c:pt>
                <c:pt idx="490">
                  <c:v>43355</c:v>
                </c:pt>
                <c:pt idx="491">
                  <c:v>43356</c:v>
                </c:pt>
                <c:pt idx="492">
                  <c:v>43357</c:v>
                </c:pt>
                <c:pt idx="493">
                  <c:v>43358</c:v>
                </c:pt>
                <c:pt idx="494">
                  <c:v>43359</c:v>
                </c:pt>
                <c:pt idx="495">
                  <c:v>43360</c:v>
                </c:pt>
                <c:pt idx="496">
                  <c:v>43361</c:v>
                </c:pt>
                <c:pt idx="497">
                  <c:v>43362</c:v>
                </c:pt>
                <c:pt idx="498">
                  <c:v>43363</c:v>
                </c:pt>
                <c:pt idx="499">
                  <c:v>43364</c:v>
                </c:pt>
                <c:pt idx="500">
                  <c:v>43365</c:v>
                </c:pt>
                <c:pt idx="501">
                  <c:v>43366</c:v>
                </c:pt>
                <c:pt idx="502">
                  <c:v>43367</c:v>
                </c:pt>
                <c:pt idx="503">
                  <c:v>43368</c:v>
                </c:pt>
                <c:pt idx="504">
                  <c:v>43369</c:v>
                </c:pt>
                <c:pt idx="505">
                  <c:v>43370</c:v>
                </c:pt>
                <c:pt idx="506">
                  <c:v>43371</c:v>
                </c:pt>
                <c:pt idx="507">
                  <c:v>43372</c:v>
                </c:pt>
                <c:pt idx="508">
                  <c:v>43373</c:v>
                </c:pt>
                <c:pt idx="509">
                  <c:v>43374</c:v>
                </c:pt>
                <c:pt idx="510">
                  <c:v>43375</c:v>
                </c:pt>
                <c:pt idx="511">
                  <c:v>43376</c:v>
                </c:pt>
                <c:pt idx="512">
                  <c:v>43377</c:v>
                </c:pt>
                <c:pt idx="513">
                  <c:v>43378</c:v>
                </c:pt>
                <c:pt idx="514">
                  <c:v>43379</c:v>
                </c:pt>
                <c:pt idx="515">
                  <c:v>43380</c:v>
                </c:pt>
                <c:pt idx="516">
                  <c:v>43381</c:v>
                </c:pt>
                <c:pt idx="517">
                  <c:v>43382</c:v>
                </c:pt>
                <c:pt idx="518">
                  <c:v>43383</c:v>
                </c:pt>
                <c:pt idx="519">
                  <c:v>43384</c:v>
                </c:pt>
                <c:pt idx="520">
                  <c:v>43385</c:v>
                </c:pt>
                <c:pt idx="521">
                  <c:v>43386</c:v>
                </c:pt>
                <c:pt idx="522">
                  <c:v>43387</c:v>
                </c:pt>
                <c:pt idx="523">
                  <c:v>43388</c:v>
                </c:pt>
                <c:pt idx="524">
                  <c:v>43389</c:v>
                </c:pt>
                <c:pt idx="525">
                  <c:v>43390</c:v>
                </c:pt>
                <c:pt idx="526">
                  <c:v>43391</c:v>
                </c:pt>
                <c:pt idx="527">
                  <c:v>43392</c:v>
                </c:pt>
                <c:pt idx="528">
                  <c:v>43393</c:v>
                </c:pt>
                <c:pt idx="529">
                  <c:v>43394</c:v>
                </c:pt>
                <c:pt idx="530">
                  <c:v>43395</c:v>
                </c:pt>
                <c:pt idx="531">
                  <c:v>43396</c:v>
                </c:pt>
                <c:pt idx="532">
                  <c:v>43397</c:v>
                </c:pt>
                <c:pt idx="533">
                  <c:v>43398</c:v>
                </c:pt>
                <c:pt idx="534">
                  <c:v>43399</c:v>
                </c:pt>
                <c:pt idx="535">
                  <c:v>43400</c:v>
                </c:pt>
                <c:pt idx="536">
                  <c:v>43401</c:v>
                </c:pt>
                <c:pt idx="537">
                  <c:v>43402</c:v>
                </c:pt>
                <c:pt idx="538">
                  <c:v>43403</c:v>
                </c:pt>
                <c:pt idx="539">
                  <c:v>43404</c:v>
                </c:pt>
                <c:pt idx="540">
                  <c:v>43405</c:v>
                </c:pt>
                <c:pt idx="541">
                  <c:v>43406</c:v>
                </c:pt>
                <c:pt idx="542">
                  <c:v>43407</c:v>
                </c:pt>
                <c:pt idx="543">
                  <c:v>43408</c:v>
                </c:pt>
                <c:pt idx="544">
                  <c:v>43409</c:v>
                </c:pt>
                <c:pt idx="545">
                  <c:v>43410</c:v>
                </c:pt>
                <c:pt idx="546">
                  <c:v>43411</c:v>
                </c:pt>
                <c:pt idx="547">
                  <c:v>43412</c:v>
                </c:pt>
                <c:pt idx="548">
                  <c:v>43413</c:v>
                </c:pt>
                <c:pt idx="549">
                  <c:v>43414</c:v>
                </c:pt>
                <c:pt idx="550">
                  <c:v>43415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1</c:v>
                </c:pt>
                <c:pt idx="557">
                  <c:v>43422</c:v>
                </c:pt>
                <c:pt idx="558">
                  <c:v>43423</c:v>
                </c:pt>
                <c:pt idx="559">
                  <c:v>43424</c:v>
                </c:pt>
                <c:pt idx="560">
                  <c:v>43425</c:v>
                </c:pt>
                <c:pt idx="561">
                  <c:v>43426</c:v>
                </c:pt>
                <c:pt idx="562">
                  <c:v>43427</c:v>
                </c:pt>
                <c:pt idx="563">
                  <c:v>43428</c:v>
                </c:pt>
                <c:pt idx="564">
                  <c:v>43429</c:v>
                </c:pt>
                <c:pt idx="565">
                  <c:v>43430</c:v>
                </c:pt>
                <c:pt idx="566">
                  <c:v>43431</c:v>
                </c:pt>
                <c:pt idx="567">
                  <c:v>43432</c:v>
                </c:pt>
                <c:pt idx="568">
                  <c:v>43433</c:v>
                </c:pt>
                <c:pt idx="569">
                  <c:v>43434</c:v>
                </c:pt>
                <c:pt idx="570">
                  <c:v>43435</c:v>
                </c:pt>
                <c:pt idx="571">
                  <c:v>43436</c:v>
                </c:pt>
                <c:pt idx="572">
                  <c:v>43437</c:v>
                </c:pt>
                <c:pt idx="573">
                  <c:v>43438</c:v>
                </c:pt>
                <c:pt idx="574">
                  <c:v>43439</c:v>
                </c:pt>
                <c:pt idx="575">
                  <c:v>43440</c:v>
                </c:pt>
                <c:pt idx="576">
                  <c:v>43441</c:v>
                </c:pt>
                <c:pt idx="577">
                  <c:v>43442</c:v>
                </c:pt>
                <c:pt idx="578">
                  <c:v>43443</c:v>
                </c:pt>
                <c:pt idx="579">
                  <c:v>43444</c:v>
                </c:pt>
                <c:pt idx="580">
                  <c:v>43445</c:v>
                </c:pt>
                <c:pt idx="581">
                  <c:v>43446</c:v>
                </c:pt>
                <c:pt idx="582">
                  <c:v>43447</c:v>
                </c:pt>
                <c:pt idx="583">
                  <c:v>43448</c:v>
                </c:pt>
                <c:pt idx="584">
                  <c:v>43449</c:v>
                </c:pt>
                <c:pt idx="585">
                  <c:v>43450</c:v>
                </c:pt>
                <c:pt idx="586">
                  <c:v>43451</c:v>
                </c:pt>
                <c:pt idx="587">
                  <c:v>43452</c:v>
                </c:pt>
                <c:pt idx="588">
                  <c:v>43453</c:v>
                </c:pt>
                <c:pt idx="589">
                  <c:v>43454</c:v>
                </c:pt>
                <c:pt idx="590">
                  <c:v>43455</c:v>
                </c:pt>
                <c:pt idx="591">
                  <c:v>43456</c:v>
                </c:pt>
                <c:pt idx="592">
                  <c:v>43457</c:v>
                </c:pt>
                <c:pt idx="593">
                  <c:v>43458</c:v>
                </c:pt>
                <c:pt idx="594">
                  <c:v>43459</c:v>
                </c:pt>
                <c:pt idx="595">
                  <c:v>43460</c:v>
                </c:pt>
                <c:pt idx="596">
                  <c:v>43461</c:v>
                </c:pt>
                <c:pt idx="597">
                  <c:v>43462</c:v>
                </c:pt>
                <c:pt idx="598">
                  <c:v>43463</c:v>
                </c:pt>
                <c:pt idx="599">
                  <c:v>43464</c:v>
                </c:pt>
                <c:pt idx="600">
                  <c:v>43465</c:v>
                </c:pt>
                <c:pt idx="601">
                  <c:v>43466</c:v>
                </c:pt>
                <c:pt idx="602">
                  <c:v>43467</c:v>
                </c:pt>
                <c:pt idx="603">
                  <c:v>43468</c:v>
                </c:pt>
                <c:pt idx="604">
                  <c:v>43469</c:v>
                </c:pt>
                <c:pt idx="605">
                  <c:v>43470</c:v>
                </c:pt>
                <c:pt idx="606">
                  <c:v>43471</c:v>
                </c:pt>
                <c:pt idx="607">
                  <c:v>43472</c:v>
                </c:pt>
                <c:pt idx="608">
                  <c:v>43473</c:v>
                </c:pt>
                <c:pt idx="609">
                  <c:v>43474</c:v>
                </c:pt>
                <c:pt idx="610">
                  <c:v>43475</c:v>
                </c:pt>
                <c:pt idx="611">
                  <c:v>43476</c:v>
                </c:pt>
                <c:pt idx="612">
                  <c:v>43477</c:v>
                </c:pt>
                <c:pt idx="613">
                  <c:v>43478</c:v>
                </c:pt>
                <c:pt idx="614">
                  <c:v>43479</c:v>
                </c:pt>
                <c:pt idx="615">
                  <c:v>43480</c:v>
                </c:pt>
                <c:pt idx="616">
                  <c:v>43481</c:v>
                </c:pt>
                <c:pt idx="617">
                  <c:v>43482</c:v>
                </c:pt>
                <c:pt idx="618">
                  <c:v>43483</c:v>
                </c:pt>
                <c:pt idx="619">
                  <c:v>43484</c:v>
                </c:pt>
                <c:pt idx="620">
                  <c:v>43485</c:v>
                </c:pt>
                <c:pt idx="621">
                  <c:v>43486</c:v>
                </c:pt>
                <c:pt idx="622">
                  <c:v>43487</c:v>
                </c:pt>
                <c:pt idx="623">
                  <c:v>43488</c:v>
                </c:pt>
                <c:pt idx="624">
                  <c:v>43489</c:v>
                </c:pt>
                <c:pt idx="625">
                  <c:v>43490</c:v>
                </c:pt>
                <c:pt idx="626">
                  <c:v>43491</c:v>
                </c:pt>
                <c:pt idx="627">
                  <c:v>43492</c:v>
                </c:pt>
                <c:pt idx="628">
                  <c:v>43493</c:v>
                </c:pt>
                <c:pt idx="629">
                  <c:v>43494</c:v>
                </c:pt>
                <c:pt idx="630">
                  <c:v>43495</c:v>
                </c:pt>
                <c:pt idx="631">
                  <c:v>43496</c:v>
                </c:pt>
                <c:pt idx="632">
                  <c:v>43497</c:v>
                </c:pt>
                <c:pt idx="633">
                  <c:v>43498</c:v>
                </c:pt>
                <c:pt idx="634">
                  <c:v>43499</c:v>
                </c:pt>
                <c:pt idx="635">
                  <c:v>43500</c:v>
                </c:pt>
                <c:pt idx="636">
                  <c:v>43501</c:v>
                </c:pt>
                <c:pt idx="637">
                  <c:v>43502</c:v>
                </c:pt>
                <c:pt idx="638">
                  <c:v>43503</c:v>
                </c:pt>
                <c:pt idx="639">
                  <c:v>43504</c:v>
                </c:pt>
                <c:pt idx="640">
                  <c:v>43505</c:v>
                </c:pt>
                <c:pt idx="641">
                  <c:v>43506</c:v>
                </c:pt>
                <c:pt idx="642">
                  <c:v>43507</c:v>
                </c:pt>
                <c:pt idx="643">
                  <c:v>43508</c:v>
                </c:pt>
                <c:pt idx="644">
                  <c:v>43509</c:v>
                </c:pt>
                <c:pt idx="645">
                  <c:v>43510</c:v>
                </c:pt>
                <c:pt idx="646">
                  <c:v>43511</c:v>
                </c:pt>
                <c:pt idx="647">
                  <c:v>43512</c:v>
                </c:pt>
                <c:pt idx="648">
                  <c:v>43513</c:v>
                </c:pt>
                <c:pt idx="649">
                  <c:v>43514</c:v>
                </c:pt>
                <c:pt idx="650">
                  <c:v>43515</c:v>
                </c:pt>
                <c:pt idx="651">
                  <c:v>43516</c:v>
                </c:pt>
                <c:pt idx="652">
                  <c:v>43517</c:v>
                </c:pt>
                <c:pt idx="653">
                  <c:v>43518</c:v>
                </c:pt>
                <c:pt idx="654">
                  <c:v>43519</c:v>
                </c:pt>
                <c:pt idx="655">
                  <c:v>43520</c:v>
                </c:pt>
                <c:pt idx="656">
                  <c:v>43521</c:v>
                </c:pt>
                <c:pt idx="657">
                  <c:v>43522</c:v>
                </c:pt>
                <c:pt idx="658">
                  <c:v>43523</c:v>
                </c:pt>
                <c:pt idx="659">
                  <c:v>43524</c:v>
                </c:pt>
                <c:pt idx="660">
                  <c:v>43525</c:v>
                </c:pt>
                <c:pt idx="661">
                  <c:v>43526</c:v>
                </c:pt>
                <c:pt idx="662">
                  <c:v>43527</c:v>
                </c:pt>
                <c:pt idx="663">
                  <c:v>43528</c:v>
                </c:pt>
                <c:pt idx="664">
                  <c:v>43529</c:v>
                </c:pt>
                <c:pt idx="665">
                  <c:v>43530</c:v>
                </c:pt>
                <c:pt idx="666">
                  <c:v>43531</c:v>
                </c:pt>
                <c:pt idx="667">
                  <c:v>43532</c:v>
                </c:pt>
                <c:pt idx="668">
                  <c:v>43533</c:v>
                </c:pt>
                <c:pt idx="669">
                  <c:v>43534</c:v>
                </c:pt>
                <c:pt idx="670">
                  <c:v>43535</c:v>
                </c:pt>
                <c:pt idx="671">
                  <c:v>43536</c:v>
                </c:pt>
                <c:pt idx="672">
                  <c:v>43537</c:v>
                </c:pt>
                <c:pt idx="673">
                  <c:v>43538</c:v>
                </c:pt>
                <c:pt idx="674">
                  <c:v>43539</c:v>
                </c:pt>
                <c:pt idx="675">
                  <c:v>43540</c:v>
                </c:pt>
                <c:pt idx="676">
                  <c:v>43541</c:v>
                </c:pt>
                <c:pt idx="677">
                  <c:v>43542</c:v>
                </c:pt>
                <c:pt idx="678">
                  <c:v>43543</c:v>
                </c:pt>
                <c:pt idx="679">
                  <c:v>43544</c:v>
                </c:pt>
                <c:pt idx="680">
                  <c:v>43545</c:v>
                </c:pt>
                <c:pt idx="681">
                  <c:v>43546</c:v>
                </c:pt>
                <c:pt idx="682">
                  <c:v>43547</c:v>
                </c:pt>
                <c:pt idx="683">
                  <c:v>43548</c:v>
                </c:pt>
                <c:pt idx="684">
                  <c:v>43549</c:v>
                </c:pt>
                <c:pt idx="685">
                  <c:v>43550</c:v>
                </c:pt>
                <c:pt idx="686">
                  <c:v>43551</c:v>
                </c:pt>
                <c:pt idx="687">
                  <c:v>43552</c:v>
                </c:pt>
                <c:pt idx="688">
                  <c:v>43553</c:v>
                </c:pt>
                <c:pt idx="689">
                  <c:v>43554</c:v>
                </c:pt>
                <c:pt idx="690">
                  <c:v>43555</c:v>
                </c:pt>
                <c:pt idx="691">
                  <c:v>43556</c:v>
                </c:pt>
                <c:pt idx="692">
                  <c:v>43557</c:v>
                </c:pt>
                <c:pt idx="693">
                  <c:v>43558</c:v>
                </c:pt>
                <c:pt idx="694">
                  <c:v>43559</c:v>
                </c:pt>
                <c:pt idx="695">
                  <c:v>43560</c:v>
                </c:pt>
                <c:pt idx="696">
                  <c:v>43561</c:v>
                </c:pt>
                <c:pt idx="697">
                  <c:v>43562</c:v>
                </c:pt>
                <c:pt idx="698">
                  <c:v>43563</c:v>
                </c:pt>
                <c:pt idx="699">
                  <c:v>43564</c:v>
                </c:pt>
                <c:pt idx="700">
                  <c:v>43565</c:v>
                </c:pt>
                <c:pt idx="701">
                  <c:v>43566</c:v>
                </c:pt>
                <c:pt idx="702">
                  <c:v>43567</c:v>
                </c:pt>
                <c:pt idx="703">
                  <c:v>43568</c:v>
                </c:pt>
                <c:pt idx="704">
                  <c:v>43569</c:v>
                </c:pt>
                <c:pt idx="705">
                  <c:v>43570</c:v>
                </c:pt>
                <c:pt idx="706">
                  <c:v>43571</c:v>
                </c:pt>
                <c:pt idx="707">
                  <c:v>43572</c:v>
                </c:pt>
                <c:pt idx="708">
                  <c:v>43573</c:v>
                </c:pt>
                <c:pt idx="709">
                  <c:v>43574</c:v>
                </c:pt>
                <c:pt idx="710">
                  <c:v>43575</c:v>
                </c:pt>
                <c:pt idx="711">
                  <c:v>43576</c:v>
                </c:pt>
                <c:pt idx="712">
                  <c:v>43577</c:v>
                </c:pt>
                <c:pt idx="713">
                  <c:v>43578</c:v>
                </c:pt>
                <c:pt idx="714">
                  <c:v>43579</c:v>
                </c:pt>
                <c:pt idx="715">
                  <c:v>43580</c:v>
                </c:pt>
                <c:pt idx="716">
                  <c:v>43581</c:v>
                </c:pt>
                <c:pt idx="717">
                  <c:v>43582</c:v>
                </c:pt>
                <c:pt idx="718">
                  <c:v>43583</c:v>
                </c:pt>
                <c:pt idx="719">
                  <c:v>43584</c:v>
                </c:pt>
                <c:pt idx="720">
                  <c:v>43585</c:v>
                </c:pt>
                <c:pt idx="721">
                  <c:v>43586</c:v>
                </c:pt>
                <c:pt idx="722">
                  <c:v>43587</c:v>
                </c:pt>
                <c:pt idx="723">
                  <c:v>43588</c:v>
                </c:pt>
                <c:pt idx="724">
                  <c:v>43589</c:v>
                </c:pt>
                <c:pt idx="725">
                  <c:v>43590</c:v>
                </c:pt>
                <c:pt idx="726">
                  <c:v>43591</c:v>
                </c:pt>
                <c:pt idx="727">
                  <c:v>43592</c:v>
                </c:pt>
                <c:pt idx="728">
                  <c:v>43593</c:v>
                </c:pt>
                <c:pt idx="729">
                  <c:v>43594</c:v>
                </c:pt>
                <c:pt idx="730">
                  <c:v>43595</c:v>
                </c:pt>
                <c:pt idx="731">
                  <c:v>43596</c:v>
                </c:pt>
                <c:pt idx="732">
                  <c:v>43597</c:v>
                </c:pt>
                <c:pt idx="733">
                  <c:v>43598</c:v>
                </c:pt>
                <c:pt idx="734">
                  <c:v>43599</c:v>
                </c:pt>
                <c:pt idx="735">
                  <c:v>43600</c:v>
                </c:pt>
                <c:pt idx="736">
                  <c:v>43601</c:v>
                </c:pt>
                <c:pt idx="737">
                  <c:v>43602</c:v>
                </c:pt>
                <c:pt idx="738">
                  <c:v>43603</c:v>
                </c:pt>
                <c:pt idx="739">
                  <c:v>43604</c:v>
                </c:pt>
                <c:pt idx="740">
                  <c:v>43605</c:v>
                </c:pt>
                <c:pt idx="741">
                  <c:v>43606</c:v>
                </c:pt>
                <c:pt idx="742">
                  <c:v>43607</c:v>
                </c:pt>
                <c:pt idx="743">
                  <c:v>43608</c:v>
                </c:pt>
                <c:pt idx="744">
                  <c:v>43609</c:v>
                </c:pt>
                <c:pt idx="745">
                  <c:v>43610</c:v>
                </c:pt>
                <c:pt idx="746">
                  <c:v>43611</c:v>
                </c:pt>
                <c:pt idx="747">
                  <c:v>43612</c:v>
                </c:pt>
                <c:pt idx="748">
                  <c:v>43613</c:v>
                </c:pt>
                <c:pt idx="749">
                  <c:v>43614</c:v>
                </c:pt>
                <c:pt idx="750">
                  <c:v>43615</c:v>
                </c:pt>
                <c:pt idx="751">
                  <c:v>43616</c:v>
                </c:pt>
                <c:pt idx="752">
                  <c:v>43617</c:v>
                </c:pt>
                <c:pt idx="753">
                  <c:v>43618</c:v>
                </c:pt>
                <c:pt idx="754">
                  <c:v>43619</c:v>
                </c:pt>
                <c:pt idx="755">
                  <c:v>43620</c:v>
                </c:pt>
                <c:pt idx="756">
                  <c:v>43621</c:v>
                </c:pt>
                <c:pt idx="757">
                  <c:v>43622</c:v>
                </c:pt>
                <c:pt idx="758">
                  <c:v>43623</c:v>
                </c:pt>
                <c:pt idx="759">
                  <c:v>43624</c:v>
                </c:pt>
                <c:pt idx="760">
                  <c:v>43625</c:v>
                </c:pt>
                <c:pt idx="761">
                  <c:v>43626</c:v>
                </c:pt>
                <c:pt idx="762">
                  <c:v>43627</c:v>
                </c:pt>
                <c:pt idx="763">
                  <c:v>43628</c:v>
                </c:pt>
                <c:pt idx="764">
                  <c:v>43629</c:v>
                </c:pt>
                <c:pt idx="765">
                  <c:v>43630</c:v>
                </c:pt>
                <c:pt idx="766">
                  <c:v>43631</c:v>
                </c:pt>
                <c:pt idx="767">
                  <c:v>43632</c:v>
                </c:pt>
                <c:pt idx="768">
                  <c:v>43633</c:v>
                </c:pt>
                <c:pt idx="769">
                  <c:v>43634</c:v>
                </c:pt>
                <c:pt idx="770">
                  <c:v>43635</c:v>
                </c:pt>
                <c:pt idx="771">
                  <c:v>43636</c:v>
                </c:pt>
                <c:pt idx="772">
                  <c:v>43637</c:v>
                </c:pt>
                <c:pt idx="773">
                  <c:v>43638</c:v>
                </c:pt>
                <c:pt idx="774">
                  <c:v>43639</c:v>
                </c:pt>
                <c:pt idx="775">
                  <c:v>43640</c:v>
                </c:pt>
                <c:pt idx="776">
                  <c:v>43641</c:v>
                </c:pt>
                <c:pt idx="777">
                  <c:v>43642</c:v>
                </c:pt>
                <c:pt idx="778">
                  <c:v>43643</c:v>
                </c:pt>
                <c:pt idx="779">
                  <c:v>43644</c:v>
                </c:pt>
                <c:pt idx="780">
                  <c:v>43645</c:v>
                </c:pt>
                <c:pt idx="781">
                  <c:v>43646</c:v>
                </c:pt>
                <c:pt idx="782">
                  <c:v>43647</c:v>
                </c:pt>
                <c:pt idx="783">
                  <c:v>43648</c:v>
                </c:pt>
                <c:pt idx="784">
                  <c:v>43649</c:v>
                </c:pt>
                <c:pt idx="785">
                  <c:v>43650</c:v>
                </c:pt>
                <c:pt idx="786">
                  <c:v>43651</c:v>
                </c:pt>
                <c:pt idx="787">
                  <c:v>43652</c:v>
                </c:pt>
                <c:pt idx="788">
                  <c:v>43653</c:v>
                </c:pt>
                <c:pt idx="789">
                  <c:v>43654</c:v>
                </c:pt>
                <c:pt idx="790">
                  <c:v>43655</c:v>
                </c:pt>
                <c:pt idx="791">
                  <c:v>43656</c:v>
                </c:pt>
                <c:pt idx="792">
                  <c:v>43657</c:v>
                </c:pt>
                <c:pt idx="793">
                  <c:v>43658</c:v>
                </c:pt>
                <c:pt idx="794">
                  <c:v>43659</c:v>
                </c:pt>
                <c:pt idx="795">
                  <c:v>43660</c:v>
                </c:pt>
                <c:pt idx="796">
                  <c:v>43661</c:v>
                </c:pt>
                <c:pt idx="797">
                  <c:v>43662</c:v>
                </c:pt>
                <c:pt idx="798">
                  <c:v>43663</c:v>
                </c:pt>
                <c:pt idx="799">
                  <c:v>43664</c:v>
                </c:pt>
                <c:pt idx="800">
                  <c:v>43665</c:v>
                </c:pt>
                <c:pt idx="801">
                  <c:v>43666</c:v>
                </c:pt>
                <c:pt idx="802">
                  <c:v>43667</c:v>
                </c:pt>
                <c:pt idx="803">
                  <c:v>43668</c:v>
                </c:pt>
                <c:pt idx="804">
                  <c:v>43669</c:v>
                </c:pt>
                <c:pt idx="805">
                  <c:v>43670</c:v>
                </c:pt>
                <c:pt idx="806">
                  <c:v>43671</c:v>
                </c:pt>
                <c:pt idx="807">
                  <c:v>43672</c:v>
                </c:pt>
                <c:pt idx="808">
                  <c:v>43673</c:v>
                </c:pt>
                <c:pt idx="809">
                  <c:v>43674</c:v>
                </c:pt>
                <c:pt idx="810">
                  <c:v>43675</c:v>
                </c:pt>
                <c:pt idx="811">
                  <c:v>43676</c:v>
                </c:pt>
                <c:pt idx="812">
                  <c:v>43677</c:v>
                </c:pt>
                <c:pt idx="813">
                  <c:v>43678</c:v>
                </c:pt>
                <c:pt idx="814">
                  <c:v>43679</c:v>
                </c:pt>
                <c:pt idx="815">
                  <c:v>43680</c:v>
                </c:pt>
                <c:pt idx="816">
                  <c:v>43681</c:v>
                </c:pt>
                <c:pt idx="817">
                  <c:v>43682</c:v>
                </c:pt>
                <c:pt idx="818">
                  <c:v>43683</c:v>
                </c:pt>
                <c:pt idx="819">
                  <c:v>43684</c:v>
                </c:pt>
                <c:pt idx="820">
                  <c:v>43685</c:v>
                </c:pt>
                <c:pt idx="821">
                  <c:v>43686</c:v>
                </c:pt>
                <c:pt idx="822">
                  <c:v>43687</c:v>
                </c:pt>
                <c:pt idx="823">
                  <c:v>43688</c:v>
                </c:pt>
                <c:pt idx="824">
                  <c:v>43689</c:v>
                </c:pt>
                <c:pt idx="825">
                  <c:v>43690</c:v>
                </c:pt>
                <c:pt idx="826">
                  <c:v>43691</c:v>
                </c:pt>
                <c:pt idx="827">
                  <c:v>43692</c:v>
                </c:pt>
                <c:pt idx="828">
                  <c:v>43693</c:v>
                </c:pt>
                <c:pt idx="829">
                  <c:v>43694</c:v>
                </c:pt>
                <c:pt idx="830">
                  <c:v>43695</c:v>
                </c:pt>
                <c:pt idx="831">
                  <c:v>43696</c:v>
                </c:pt>
                <c:pt idx="832">
                  <c:v>43697</c:v>
                </c:pt>
                <c:pt idx="833">
                  <c:v>43698</c:v>
                </c:pt>
                <c:pt idx="834">
                  <c:v>43699</c:v>
                </c:pt>
                <c:pt idx="835">
                  <c:v>43700</c:v>
                </c:pt>
                <c:pt idx="836">
                  <c:v>43701</c:v>
                </c:pt>
                <c:pt idx="837">
                  <c:v>43702</c:v>
                </c:pt>
                <c:pt idx="838">
                  <c:v>43703</c:v>
                </c:pt>
                <c:pt idx="839">
                  <c:v>43704</c:v>
                </c:pt>
                <c:pt idx="840">
                  <c:v>43705</c:v>
                </c:pt>
                <c:pt idx="841">
                  <c:v>43706</c:v>
                </c:pt>
                <c:pt idx="842">
                  <c:v>43707</c:v>
                </c:pt>
                <c:pt idx="843">
                  <c:v>43708</c:v>
                </c:pt>
                <c:pt idx="844">
                  <c:v>43709</c:v>
                </c:pt>
                <c:pt idx="845">
                  <c:v>43710</c:v>
                </c:pt>
                <c:pt idx="846">
                  <c:v>43711</c:v>
                </c:pt>
                <c:pt idx="847">
                  <c:v>43712</c:v>
                </c:pt>
                <c:pt idx="848">
                  <c:v>43713</c:v>
                </c:pt>
                <c:pt idx="849">
                  <c:v>43714</c:v>
                </c:pt>
                <c:pt idx="850">
                  <c:v>43715</c:v>
                </c:pt>
                <c:pt idx="851">
                  <c:v>43716</c:v>
                </c:pt>
                <c:pt idx="852">
                  <c:v>43717</c:v>
                </c:pt>
                <c:pt idx="853">
                  <c:v>43718</c:v>
                </c:pt>
                <c:pt idx="854">
                  <c:v>43719</c:v>
                </c:pt>
                <c:pt idx="855">
                  <c:v>43720</c:v>
                </c:pt>
                <c:pt idx="856">
                  <c:v>43721</c:v>
                </c:pt>
                <c:pt idx="857">
                  <c:v>43722</c:v>
                </c:pt>
                <c:pt idx="858">
                  <c:v>43723</c:v>
                </c:pt>
                <c:pt idx="859">
                  <c:v>43724</c:v>
                </c:pt>
                <c:pt idx="860">
                  <c:v>43725</c:v>
                </c:pt>
                <c:pt idx="861">
                  <c:v>43726</c:v>
                </c:pt>
                <c:pt idx="862">
                  <c:v>43727</c:v>
                </c:pt>
                <c:pt idx="863">
                  <c:v>43728</c:v>
                </c:pt>
                <c:pt idx="864">
                  <c:v>43729</c:v>
                </c:pt>
                <c:pt idx="865">
                  <c:v>43730</c:v>
                </c:pt>
                <c:pt idx="866">
                  <c:v>43731</c:v>
                </c:pt>
                <c:pt idx="867">
                  <c:v>43732</c:v>
                </c:pt>
                <c:pt idx="868">
                  <c:v>43733</c:v>
                </c:pt>
                <c:pt idx="869">
                  <c:v>43734</c:v>
                </c:pt>
                <c:pt idx="870">
                  <c:v>43735</c:v>
                </c:pt>
                <c:pt idx="871">
                  <c:v>43736</c:v>
                </c:pt>
                <c:pt idx="872">
                  <c:v>43737</c:v>
                </c:pt>
                <c:pt idx="873">
                  <c:v>43738</c:v>
                </c:pt>
                <c:pt idx="874">
                  <c:v>43739</c:v>
                </c:pt>
                <c:pt idx="875">
                  <c:v>43740</c:v>
                </c:pt>
                <c:pt idx="876">
                  <c:v>43741</c:v>
                </c:pt>
                <c:pt idx="877">
                  <c:v>43742</c:v>
                </c:pt>
                <c:pt idx="878">
                  <c:v>43743</c:v>
                </c:pt>
                <c:pt idx="879">
                  <c:v>43744</c:v>
                </c:pt>
                <c:pt idx="880">
                  <c:v>43745</c:v>
                </c:pt>
                <c:pt idx="881">
                  <c:v>43746</c:v>
                </c:pt>
                <c:pt idx="882">
                  <c:v>43747</c:v>
                </c:pt>
                <c:pt idx="883">
                  <c:v>43748</c:v>
                </c:pt>
                <c:pt idx="884">
                  <c:v>43749</c:v>
                </c:pt>
                <c:pt idx="885">
                  <c:v>43750</c:v>
                </c:pt>
                <c:pt idx="886">
                  <c:v>43751</c:v>
                </c:pt>
                <c:pt idx="887">
                  <c:v>43752</c:v>
                </c:pt>
                <c:pt idx="888">
                  <c:v>43753</c:v>
                </c:pt>
                <c:pt idx="889">
                  <c:v>43754</c:v>
                </c:pt>
                <c:pt idx="890">
                  <c:v>43755</c:v>
                </c:pt>
                <c:pt idx="891">
                  <c:v>43756</c:v>
                </c:pt>
                <c:pt idx="892">
                  <c:v>43757</c:v>
                </c:pt>
                <c:pt idx="893">
                  <c:v>43758</c:v>
                </c:pt>
                <c:pt idx="894">
                  <c:v>43759</c:v>
                </c:pt>
                <c:pt idx="895">
                  <c:v>43760</c:v>
                </c:pt>
                <c:pt idx="896">
                  <c:v>43761</c:v>
                </c:pt>
                <c:pt idx="897">
                  <c:v>43762</c:v>
                </c:pt>
                <c:pt idx="898">
                  <c:v>43763</c:v>
                </c:pt>
                <c:pt idx="899">
                  <c:v>43764</c:v>
                </c:pt>
                <c:pt idx="900">
                  <c:v>43765</c:v>
                </c:pt>
                <c:pt idx="901">
                  <c:v>43766</c:v>
                </c:pt>
                <c:pt idx="902">
                  <c:v>43767</c:v>
                </c:pt>
                <c:pt idx="903">
                  <c:v>43768</c:v>
                </c:pt>
                <c:pt idx="904">
                  <c:v>43769</c:v>
                </c:pt>
                <c:pt idx="905">
                  <c:v>43770</c:v>
                </c:pt>
                <c:pt idx="906">
                  <c:v>43771</c:v>
                </c:pt>
                <c:pt idx="907">
                  <c:v>43772</c:v>
                </c:pt>
                <c:pt idx="908">
                  <c:v>43773</c:v>
                </c:pt>
                <c:pt idx="909">
                  <c:v>43774</c:v>
                </c:pt>
                <c:pt idx="910">
                  <c:v>43775</c:v>
                </c:pt>
                <c:pt idx="911">
                  <c:v>43776</c:v>
                </c:pt>
                <c:pt idx="912">
                  <c:v>43777</c:v>
                </c:pt>
                <c:pt idx="913">
                  <c:v>43778</c:v>
                </c:pt>
                <c:pt idx="914">
                  <c:v>43779</c:v>
                </c:pt>
                <c:pt idx="915">
                  <c:v>43780</c:v>
                </c:pt>
                <c:pt idx="916">
                  <c:v>43781</c:v>
                </c:pt>
                <c:pt idx="917">
                  <c:v>43782</c:v>
                </c:pt>
                <c:pt idx="918">
                  <c:v>43783</c:v>
                </c:pt>
                <c:pt idx="919">
                  <c:v>43784</c:v>
                </c:pt>
                <c:pt idx="920">
                  <c:v>43785</c:v>
                </c:pt>
                <c:pt idx="921">
                  <c:v>43786</c:v>
                </c:pt>
                <c:pt idx="922">
                  <c:v>43787</c:v>
                </c:pt>
                <c:pt idx="923">
                  <c:v>43788</c:v>
                </c:pt>
                <c:pt idx="924">
                  <c:v>43789</c:v>
                </c:pt>
                <c:pt idx="925">
                  <c:v>43790</c:v>
                </c:pt>
                <c:pt idx="926">
                  <c:v>43791</c:v>
                </c:pt>
                <c:pt idx="927">
                  <c:v>43792</c:v>
                </c:pt>
                <c:pt idx="928">
                  <c:v>43793</c:v>
                </c:pt>
                <c:pt idx="929">
                  <c:v>43794</c:v>
                </c:pt>
                <c:pt idx="930">
                  <c:v>43795</c:v>
                </c:pt>
                <c:pt idx="931">
                  <c:v>43796</c:v>
                </c:pt>
                <c:pt idx="932">
                  <c:v>43797</c:v>
                </c:pt>
                <c:pt idx="933">
                  <c:v>43798</c:v>
                </c:pt>
                <c:pt idx="934">
                  <c:v>43799</c:v>
                </c:pt>
                <c:pt idx="935">
                  <c:v>43800</c:v>
                </c:pt>
                <c:pt idx="936">
                  <c:v>43801</c:v>
                </c:pt>
                <c:pt idx="937">
                  <c:v>43802</c:v>
                </c:pt>
                <c:pt idx="938">
                  <c:v>43803</c:v>
                </c:pt>
                <c:pt idx="939">
                  <c:v>43804</c:v>
                </c:pt>
                <c:pt idx="940">
                  <c:v>43805</c:v>
                </c:pt>
                <c:pt idx="941">
                  <c:v>43806</c:v>
                </c:pt>
                <c:pt idx="942">
                  <c:v>43807</c:v>
                </c:pt>
                <c:pt idx="943">
                  <c:v>43808</c:v>
                </c:pt>
                <c:pt idx="944">
                  <c:v>43809</c:v>
                </c:pt>
                <c:pt idx="945">
                  <c:v>43810</c:v>
                </c:pt>
                <c:pt idx="946">
                  <c:v>43811</c:v>
                </c:pt>
                <c:pt idx="947">
                  <c:v>43812</c:v>
                </c:pt>
                <c:pt idx="948">
                  <c:v>43813</c:v>
                </c:pt>
                <c:pt idx="949">
                  <c:v>43814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0</c:v>
                </c:pt>
                <c:pt idx="956">
                  <c:v>43821</c:v>
                </c:pt>
                <c:pt idx="957">
                  <c:v>43822</c:v>
                </c:pt>
                <c:pt idx="958">
                  <c:v>43823</c:v>
                </c:pt>
                <c:pt idx="959">
                  <c:v>43824</c:v>
                </c:pt>
                <c:pt idx="960">
                  <c:v>43825</c:v>
                </c:pt>
                <c:pt idx="961">
                  <c:v>43826</c:v>
                </c:pt>
                <c:pt idx="962">
                  <c:v>43827</c:v>
                </c:pt>
                <c:pt idx="963">
                  <c:v>43828</c:v>
                </c:pt>
                <c:pt idx="964">
                  <c:v>43829</c:v>
                </c:pt>
                <c:pt idx="965">
                  <c:v>43830</c:v>
                </c:pt>
                <c:pt idx="966">
                  <c:v>43831</c:v>
                </c:pt>
                <c:pt idx="967">
                  <c:v>43832</c:v>
                </c:pt>
                <c:pt idx="968">
                  <c:v>43833</c:v>
                </c:pt>
                <c:pt idx="969">
                  <c:v>43834</c:v>
                </c:pt>
                <c:pt idx="970">
                  <c:v>43835</c:v>
                </c:pt>
                <c:pt idx="971">
                  <c:v>43836</c:v>
                </c:pt>
                <c:pt idx="972">
                  <c:v>43837</c:v>
                </c:pt>
                <c:pt idx="973">
                  <c:v>43838</c:v>
                </c:pt>
                <c:pt idx="974">
                  <c:v>43839</c:v>
                </c:pt>
                <c:pt idx="975">
                  <c:v>43840</c:v>
                </c:pt>
                <c:pt idx="976">
                  <c:v>43841</c:v>
                </c:pt>
                <c:pt idx="977">
                  <c:v>43842</c:v>
                </c:pt>
                <c:pt idx="978">
                  <c:v>43843</c:v>
                </c:pt>
                <c:pt idx="979">
                  <c:v>43844</c:v>
                </c:pt>
                <c:pt idx="980">
                  <c:v>43845</c:v>
                </c:pt>
                <c:pt idx="981">
                  <c:v>43846</c:v>
                </c:pt>
                <c:pt idx="982">
                  <c:v>43847</c:v>
                </c:pt>
                <c:pt idx="983">
                  <c:v>43848</c:v>
                </c:pt>
                <c:pt idx="984">
                  <c:v>43849</c:v>
                </c:pt>
                <c:pt idx="985">
                  <c:v>43850</c:v>
                </c:pt>
                <c:pt idx="986">
                  <c:v>43851</c:v>
                </c:pt>
                <c:pt idx="987">
                  <c:v>43852</c:v>
                </c:pt>
                <c:pt idx="988">
                  <c:v>43853</c:v>
                </c:pt>
                <c:pt idx="989">
                  <c:v>43854</c:v>
                </c:pt>
                <c:pt idx="990">
                  <c:v>43855</c:v>
                </c:pt>
                <c:pt idx="991">
                  <c:v>43856</c:v>
                </c:pt>
                <c:pt idx="992">
                  <c:v>43857</c:v>
                </c:pt>
                <c:pt idx="993">
                  <c:v>43858</c:v>
                </c:pt>
                <c:pt idx="994">
                  <c:v>43859</c:v>
                </c:pt>
                <c:pt idx="995">
                  <c:v>43860</c:v>
                </c:pt>
                <c:pt idx="996">
                  <c:v>43861</c:v>
                </c:pt>
                <c:pt idx="997">
                  <c:v>43862</c:v>
                </c:pt>
                <c:pt idx="998">
                  <c:v>43863</c:v>
                </c:pt>
                <c:pt idx="999">
                  <c:v>43864</c:v>
                </c:pt>
                <c:pt idx="1000">
                  <c:v>43865</c:v>
                </c:pt>
                <c:pt idx="1001">
                  <c:v>43866</c:v>
                </c:pt>
                <c:pt idx="1002">
                  <c:v>43867</c:v>
                </c:pt>
                <c:pt idx="1003">
                  <c:v>43868</c:v>
                </c:pt>
                <c:pt idx="1004">
                  <c:v>43869</c:v>
                </c:pt>
                <c:pt idx="1005">
                  <c:v>43870</c:v>
                </c:pt>
                <c:pt idx="1006">
                  <c:v>43871</c:v>
                </c:pt>
                <c:pt idx="1007">
                  <c:v>43872</c:v>
                </c:pt>
                <c:pt idx="1008">
                  <c:v>43873</c:v>
                </c:pt>
                <c:pt idx="1009">
                  <c:v>43874</c:v>
                </c:pt>
                <c:pt idx="1010">
                  <c:v>43875</c:v>
                </c:pt>
                <c:pt idx="1011">
                  <c:v>43876</c:v>
                </c:pt>
                <c:pt idx="1012">
                  <c:v>43877</c:v>
                </c:pt>
                <c:pt idx="1013">
                  <c:v>43878</c:v>
                </c:pt>
                <c:pt idx="1014">
                  <c:v>43879</c:v>
                </c:pt>
                <c:pt idx="1015">
                  <c:v>43880</c:v>
                </c:pt>
                <c:pt idx="1016">
                  <c:v>43881</c:v>
                </c:pt>
                <c:pt idx="1017">
                  <c:v>43882</c:v>
                </c:pt>
                <c:pt idx="1018">
                  <c:v>43883</c:v>
                </c:pt>
                <c:pt idx="1019">
                  <c:v>43884</c:v>
                </c:pt>
                <c:pt idx="1020">
                  <c:v>43885</c:v>
                </c:pt>
                <c:pt idx="1021">
                  <c:v>43886</c:v>
                </c:pt>
                <c:pt idx="1022">
                  <c:v>43887</c:v>
                </c:pt>
                <c:pt idx="1023">
                  <c:v>43888</c:v>
                </c:pt>
                <c:pt idx="1024">
                  <c:v>43889</c:v>
                </c:pt>
                <c:pt idx="1025">
                  <c:v>43890</c:v>
                </c:pt>
                <c:pt idx="1026">
                  <c:v>43891</c:v>
                </c:pt>
                <c:pt idx="1027">
                  <c:v>43892</c:v>
                </c:pt>
                <c:pt idx="1028">
                  <c:v>43893</c:v>
                </c:pt>
                <c:pt idx="1029">
                  <c:v>43894</c:v>
                </c:pt>
                <c:pt idx="1030">
                  <c:v>43895</c:v>
                </c:pt>
                <c:pt idx="1031">
                  <c:v>43896</c:v>
                </c:pt>
                <c:pt idx="1032">
                  <c:v>43897</c:v>
                </c:pt>
                <c:pt idx="1033">
                  <c:v>43898</c:v>
                </c:pt>
                <c:pt idx="1034">
                  <c:v>43899</c:v>
                </c:pt>
                <c:pt idx="1035">
                  <c:v>43900</c:v>
                </c:pt>
                <c:pt idx="1036">
                  <c:v>43901</c:v>
                </c:pt>
                <c:pt idx="1037">
                  <c:v>43902</c:v>
                </c:pt>
                <c:pt idx="1038">
                  <c:v>43903</c:v>
                </c:pt>
                <c:pt idx="1039">
                  <c:v>43904</c:v>
                </c:pt>
                <c:pt idx="1040">
                  <c:v>43905</c:v>
                </c:pt>
                <c:pt idx="1041">
                  <c:v>43906</c:v>
                </c:pt>
                <c:pt idx="1042">
                  <c:v>43907</c:v>
                </c:pt>
                <c:pt idx="1043">
                  <c:v>43908</c:v>
                </c:pt>
                <c:pt idx="1044">
                  <c:v>43909</c:v>
                </c:pt>
                <c:pt idx="1045">
                  <c:v>43910</c:v>
                </c:pt>
                <c:pt idx="1046">
                  <c:v>43911</c:v>
                </c:pt>
                <c:pt idx="1047">
                  <c:v>43912</c:v>
                </c:pt>
                <c:pt idx="1048">
                  <c:v>43913</c:v>
                </c:pt>
                <c:pt idx="1049">
                  <c:v>43914</c:v>
                </c:pt>
                <c:pt idx="1050">
                  <c:v>43915</c:v>
                </c:pt>
                <c:pt idx="1051">
                  <c:v>43916</c:v>
                </c:pt>
                <c:pt idx="1052">
                  <c:v>43917</c:v>
                </c:pt>
                <c:pt idx="1053">
                  <c:v>43918</c:v>
                </c:pt>
                <c:pt idx="1054">
                  <c:v>43919</c:v>
                </c:pt>
                <c:pt idx="1055">
                  <c:v>43920</c:v>
                </c:pt>
                <c:pt idx="1056">
                  <c:v>43921</c:v>
                </c:pt>
                <c:pt idx="1057">
                  <c:v>43922</c:v>
                </c:pt>
                <c:pt idx="1058">
                  <c:v>43923</c:v>
                </c:pt>
                <c:pt idx="1059">
                  <c:v>43924</c:v>
                </c:pt>
                <c:pt idx="1060">
                  <c:v>43925</c:v>
                </c:pt>
                <c:pt idx="1061">
                  <c:v>43926</c:v>
                </c:pt>
                <c:pt idx="1062">
                  <c:v>43927</c:v>
                </c:pt>
                <c:pt idx="1063">
                  <c:v>43928</c:v>
                </c:pt>
                <c:pt idx="1064">
                  <c:v>43929</c:v>
                </c:pt>
                <c:pt idx="1065">
                  <c:v>43930</c:v>
                </c:pt>
                <c:pt idx="1066">
                  <c:v>43931</c:v>
                </c:pt>
                <c:pt idx="1067">
                  <c:v>43932</c:v>
                </c:pt>
                <c:pt idx="1068">
                  <c:v>43933</c:v>
                </c:pt>
                <c:pt idx="1069">
                  <c:v>43934</c:v>
                </c:pt>
                <c:pt idx="1070">
                  <c:v>43935</c:v>
                </c:pt>
                <c:pt idx="1071">
                  <c:v>43936</c:v>
                </c:pt>
                <c:pt idx="1072">
                  <c:v>43937</c:v>
                </c:pt>
                <c:pt idx="1073">
                  <c:v>43938</c:v>
                </c:pt>
                <c:pt idx="1074">
                  <c:v>43939</c:v>
                </c:pt>
                <c:pt idx="1075">
                  <c:v>43940</c:v>
                </c:pt>
                <c:pt idx="1076">
                  <c:v>43941</c:v>
                </c:pt>
                <c:pt idx="1077">
                  <c:v>43942</c:v>
                </c:pt>
                <c:pt idx="1078">
                  <c:v>43943</c:v>
                </c:pt>
                <c:pt idx="1079">
                  <c:v>43944</c:v>
                </c:pt>
                <c:pt idx="1080">
                  <c:v>43945</c:v>
                </c:pt>
                <c:pt idx="1081">
                  <c:v>43946</c:v>
                </c:pt>
                <c:pt idx="1082">
                  <c:v>43947</c:v>
                </c:pt>
                <c:pt idx="1083">
                  <c:v>43948</c:v>
                </c:pt>
                <c:pt idx="1084">
                  <c:v>43949</c:v>
                </c:pt>
                <c:pt idx="1085">
                  <c:v>43950</c:v>
                </c:pt>
                <c:pt idx="1086">
                  <c:v>43951</c:v>
                </c:pt>
                <c:pt idx="1087">
                  <c:v>43952</c:v>
                </c:pt>
                <c:pt idx="1088">
                  <c:v>43953</c:v>
                </c:pt>
                <c:pt idx="1089">
                  <c:v>43954</c:v>
                </c:pt>
                <c:pt idx="1090">
                  <c:v>43955</c:v>
                </c:pt>
                <c:pt idx="1091">
                  <c:v>43956</c:v>
                </c:pt>
                <c:pt idx="1092">
                  <c:v>43957</c:v>
                </c:pt>
                <c:pt idx="1093">
                  <c:v>43958</c:v>
                </c:pt>
                <c:pt idx="1094">
                  <c:v>43959</c:v>
                </c:pt>
                <c:pt idx="1095">
                  <c:v>43960</c:v>
                </c:pt>
                <c:pt idx="1096">
                  <c:v>43961</c:v>
                </c:pt>
                <c:pt idx="1097">
                  <c:v>43962</c:v>
                </c:pt>
                <c:pt idx="1098">
                  <c:v>43963</c:v>
                </c:pt>
                <c:pt idx="1099">
                  <c:v>43964</c:v>
                </c:pt>
                <c:pt idx="1100">
                  <c:v>43965</c:v>
                </c:pt>
                <c:pt idx="1101">
                  <c:v>43966</c:v>
                </c:pt>
                <c:pt idx="1102">
                  <c:v>43967</c:v>
                </c:pt>
                <c:pt idx="1103">
                  <c:v>43968</c:v>
                </c:pt>
                <c:pt idx="1104">
                  <c:v>43969</c:v>
                </c:pt>
                <c:pt idx="1105">
                  <c:v>43970</c:v>
                </c:pt>
                <c:pt idx="1106">
                  <c:v>43971</c:v>
                </c:pt>
                <c:pt idx="1107">
                  <c:v>43972</c:v>
                </c:pt>
                <c:pt idx="1108">
                  <c:v>43973</c:v>
                </c:pt>
                <c:pt idx="1109">
                  <c:v>43974</c:v>
                </c:pt>
                <c:pt idx="1110">
                  <c:v>43975</c:v>
                </c:pt>
                <c:pt idx="1111">
                  <c:v>43976</c:v>
                </c:pt>
                <c:pt idx="1112">
                  <c:v>43977</c:v>
                </c:pt>
                <c:pt idx="1113">
                  <c:v>43978</c:v>
                </c:pt>
                <c:pt idx="1114">
                  <c:v>43979</c:v>
                </c:pt>
                <c:pt idx="1115">
                  <c:v>43980</c:v>
                </c:pt>
                <c:pt idx="1116">
                  <c:v>43981</c:v>
                </c:pt>
                <c:pt idx="1117">
                  <c:v>43982</c:v>
                </c:pt>
                <c:pt idx="1118">
                  <c:v>43983</c:v>
                </c:pt>
                <c:pt idx="1119">
                  <c:v>43984</c:v>
                </c:pt>
                <c:pt idx="1120">
                  <c:v>43985</c:v>
                </c:pt>
                <c:pt idx="1121">
                  <c:v>43986</c:v>
                </c:pt>
                <c:pt idx="1122">
                  <c:v>43987</c:v>
                </c:pt>
                <c:pt idx="1123">
                  <c:v>43988</c:v>
                </c:pt>
                <c:pt idx="1124">
                  <c:v>43989</c:v>
                </c:pt>
                <c:pt idx="1125">
                  <c:v>43990</c:v>
                </c:pt>
                <c:pt idx="1126">
                  <c:v>43991</c:v>
                </c:pt>
                <c:pt idx="1127">
                  <c:v>43992</c:v>
                </c:pt>
                <c:pt idx="1128">
                  <c:v>43993</c:v>
                </c:pt>
                <c:pt idx="1129">
                  <c:v>43994</c:v>
                </c:pt>
                <c:pt idx="1130">
                  <c:v>43995</c:v>
                </c:pt>
                <c:pt idx="1131">
                  <c:v>43996</c:v>
                </c:pt>
                <c:pt idx="1132">
                  <c:v>43997</c:v>
                </c:pt>
                <c:pt idx="1133">
                  <c:v>43998</c:v>
                </c:pt>
                <c:pt idx="1134">
                  <c:v>43999</c:v>
                </c:pt>
                <c:pt idx="1135">
                  <c:v>44000</c:v>
                </c:pt>
                <c:pt idx="1136">
                  <c:v>44001</c:v>
                </c:pt>
                <c:pt idx="1137">
                  <c:v>44002</c:v>
                </c:pt>
                <c:pt idx="1138">
                  <c:v>44003</c:v>
                </c:pt>
                <c:pt idx="1139">
                  <c:v>44004</c:v>
                </c:pt>
                <c:pt idx="1140">
                  <c:v>44005</c:v>
                </c:pt>
                <c:pt idx="1141">
                  <c:v>44006</c:v>
                </c:pt>
                <c:pt idx="1142">
                  <c:v>44007</c:v>
                </c:pt>
                <c:pt idx="1143">
                  <c:v>44008</c:v>
                </c:pt>
                <c:pt idx="1144">
                  <c:v>44009</c:v>
                </c:pt>
                <c:pt idx="1145">
                  <c:v>44010</c:v>
                </c:pt>
                <c:pt idx="1146">
                  <c:v>44011</c:v>
                </c:pt>
                <c:pt idx="1147">
                  <c:v>44012</c:v>
                </c:pt>
                <c:pt idx="1148">
                  <c:v>44013</c:v>
                </c:pt>
                <c:pt idx="1149">
                  <c:v>44014</c:v>
                </c:pt>
                <c:pt idx="1150">
                  <c:v>44015</c:v>
                </c:pt>
                <c:pt idx="1151">
                  <c:v>44016</c:v>
                </c:pt>
                <c:pt idx="1152">
                  <c:v>44017</c:v>
                </c:pt>
                <c:pt idx="1153">
                  <c:v>44018</c:v>
                </c:pt>
                <c:pt idx="1154">
                  <c:v>44019</c:v>
                </c:pt>
                <c:pt idx="1155">
                  <c:v>44020</c:v>
                </c:pt>
                <c:pt idx="1156">
                  <c:v>44021</c:v>
                </c:pt>
                <c:pt idx="1157">
                  <c:v>44022</c:v>
                </c:pt>
                <c:pt idx="1158">
                  <c:v>44023</c:v>
                </c:pt>
                <c:pt idx="1159">
                  <c:v>44024</c:v>
                </c:pt>
                <c:pt idx="1160">
                  <c:v>44025</c:v>
                </c:pt>
                <c:pt idx="1161">
                  <c:v>44026</c:v>
                </c:pt>
                <c:pt idx="1162">
                  <c:v>44027</c:v>
                </c:pt>
                <c:pt idx="1163">
                  <c:v>44028</c:v>
                </c:pt>
                <c:pt idx="1164">
                  <c:v>44029</c:v>
                </c:pt>
                <c:pt idx="1165">
                  <c:v>44030</c:v>
                </c:pt>
                <c:pt idx="1166">
                  <c:v>44031</c:v>
                </c:pt>
                <c:pt idx="1167">
                  <c:v>44032</c:v>
                </c:pt>
                <c:pt idx="1168">
                  <c:v>44033</c:v>
                </c:pt>
                <c:pt idx="1169">
                  <c:v>44034</c:v>
                </c:pt>
                <c:pt idx="1170">
                  <c:v>44035</c:v>
                </c:pt>
                <c:pt idx="1171">
                  <c:v>44036</c:v>
                </c:pt>
                <c:pt idx="1172">
                  <c:v>44037</c:v>
                </c:pt>
                <c:pt idx="1173">
                  <c:v>44038</c:v>
                </c:pt>
                <c:pt idx="1174">
                  <c:v>44039</c:v>
                </c:pt>
                <c:pt idx="1175">
                  <c:v>44040</c:v>
                </c:pt>
                <c:pt idx="1176">
                  <c:v>44041</c:v>
                </c:pt>
                <c:pt idx="1177">
                  <c:v>44042</c:v>
                </c:pt>
                <c:pt idx="1178">
                  <c:v>44043</c:v>
                </c:pt>
                <c:pt idx="1179">
                  <c:v>44044</c:v>
                </c:pt>
                <c:pt idx="1180">
                  <c:v>44045</c:v>
                </c:pt>
                <c:pt idx="1181">
                  <c:v>44046</c:v>
                </c:pt>
                <c:pt idx="1182">
                  <c:v>44047</c:v>
                </c:pt>
                <c:pt idx="1183">
                  <c:v>44048</c:v>
                </c:pt>
                <c:pt idx="1184">
                  <c:v>44049</c:v>
                </c:pt>
                <c:pt idx="1185">
                  <c:v>44050</c:v>
                </c:pt>
                <c:pt idx="1186">
                  <c:v>44051</c:v>
                </c:pt>
                <c:pt idx="1187">
                  <c:v>44052</c:v>
                </c:pt>
                <c:pt idx="1188">
                  <c:v>44053</c:v>
                </c:pt>
                <c:pt idx="1189">
                  <c:v>44054</c:v>
                </c:pt>
                <c:pt idx="1190">
                  <c:v>44055</c:v>
                </c:pt>
                <c:pt idx="1191">
                  <c:v>44056</c:v>
                </c:pt>
                <c:pt idx="1192">
                  <c:v>44057</c:v>
                </c:pt>
                <c:pt idx="1193">
                  <c:v>44058</c:v>
                </c:pt>
                <c:pt idx="1194">
                  <c:v>44059</c:v>
                </c:pt>
                <c:pt idx="1195">
                  <c:v>44060</c:v>
                </c:pt>
                <c:pt idx="1196">
                  <c:v>44061</c:v>
                </c:pt>
                <c:pt idx="1197">
                  <c:v>44062</c:v>
                </c:pt>
                <c:pt idx="1198">
                  <c:v>44063</c:v>
                </c:pt>
                <c:pt idx="1199">
                  <c:v>44064</c:v>
                </c:pt>
                <c:pt idx="1200">
                  <c:v>44065</c:v>
                </c:pt>
                <c:pt idx="1201">
                  <c:v>44066</c:v>
                </c:pt>
                <c:pt idx="1202">
                  <c:v>44067</c:v>
                </c:pt>
                <c:pt idx="1203">
                  <c:v>44068</c:v>
                </c:pt>
                <c:pt idx="1204">
                  <c:v>44069</c:v>
                </c:pt>
                <c:pt idx="1205">
                  <c:v>44070</c:v>
                </c:pt>
                <c:pt idx="1206">
                  <c:v>44071</c:v>
                </c:pt>
                <c:pt idx="1207">
                  <c:v>44072</c:v>
                </c:pt>
                <c:pt idx="1208">
                  <c:v>44073</c:v>
                </c:pt>
                <c:pt idx="1209">
                  <c:v>44074</c:v>
                </c:pt>
                <c:pt idx="1210">
                  <c:v>44075</c:v>
                </c:pt>
                <c:pt idx="1211">
                  <c:v>44076</c:v>
                </c:pt>
                <c:pt idx="1212">
                  <c:v>44077</c:v>
                </c:pt>
                <c:pt idx="1213">
                  <c:v>44078</c:v>
                </c:pt>
                <c:pt idx="1214">
                  <c:v>44079</c:v>
                </c:pt>
                <c:pt idx="1215">
                  <c:v>44080</c:v>
                </c:pt>
                <c:pt idx="1216">
                  <c:v>44081</c:v>
                </c:pt>
                <c:pt idx="1217">
                  <c:v>44082</c:v>
                </c:pt>
                <c:pt idx="1218">
                  <c:v>44083</c:v>
                </c:pt>
                <c:pt idx="1219">
                  <c:v>44084</c:v>
                </c:pt>
                <c:pt idx="1220">
                  <c:v>44085</c:v>
                </c:pt>
                <c:pt idx="1221">
                  <c:v>44086</c:v>
                </c:pt>
                <c:pt idx="1222">
                  <c:v>44087</c:v>
                </c:pt>
                <c:pt idx="1223">
                  <c:v>44088</c:v>
                </c:pt>
                <c:pt idx="1224">
                  <c:v>44089</c:v>
                </c:pt>
                <c:pt idx="1225">
                  <c:v>44090</c:v>
                </c:pt>
                <c:pt idx="1226">
                  <c:v>44091</c:v>
                </c:pt>
                <c:pt idx="1227">
                  <c:v>44092</c:v>
                </c:pt>
                <c:pt idx="1228">
                  <c:v>44093</c:v>
                </c:pt>
                <c:pt idx="1229">
                  <c:v>44094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0</c:v>
                </c:pt>
                <c:pt idx="1236">
                  <c:v>44101</c:v>
                </c:pt>
                <c:pt idx="1237">
                  <c:v>44102</c:v>
                </c:pt>
                <c:pt idx="1238">
                  <c:v>44103</c:v>
                </c:pt>
                <c:pt idx="1239">
                  <c:v>44104</c:v>
                </c:pt>
                <c:pt idx="1240">
                  <c:v>44105</c:v>
                </c:pt>
                <c:pt idx="1241">
                  <c:v>44106</c:v>
                </c:pt>
                <c:pt idx="1242">
                  <c:v>44107</c:v>
                </c:pt>
                <c:pt idx="1243">
                  <c:v>44108</c:v>
                </c:pt>
                <c:pt idx="1244">
                  <c:v>44109</c:v>
                </c:pt>
                <c:pt idx="1245">
                  <c:v>44110</c:v>
                </c:pt>
                <c:pt idx="1246">
                  <c:v>44111</c:v>
                </c:pt>
                <c:pt idx="1247">
                  <c:v>44112</c:v>
                </c:pt>
                <c:pt idx="1248">
                  <c:v>44113</c:v>
                </c:pt>
                <c:pt idx="1249">
                  <c:v>44114</c:v>
                </c:pt>
                <c:pt idx="1250">
                  <c:v>44115</c:v>
                </c:pt>
                <c:pt idx="1251">
                  <c:v>44116</c:v>
                </c:pt>
                <c:pt idx="1252">
                  <c:v>44117</c:v>
                </c:pt>
                <c:pt idx="1253">
                  <c:v>44118</c:v>
                </c:pt>
                <c:pt idx="1254">
                  <c:v>44119</c:v>
                </c:pt>
                <c:pt idx="1255">
                  <c:v>44120</c:v>
                </c:pt>
                <c:pt idx="1256">
                  <c:v>44121</c:v>
                </c:pt>
                <c:pt idx="1257">
                  <c:v>44122</c:v>
                </c:pt>
                <c:pt idx="1258">
                  <c:v>44123</c:v>
                </c:pt>
                <c:pt idx="1259">
                  <c:v>44124</c:v>
                </c:pt>
                <c:pt idx="1260">
                  <c:v>44125</c:v>
                </c:pt>
                <c:pt idx="1261">
                  <c:v>44126</c:v>
                </c:pt>
                <c:pt idx="1262">
                  <c:v>44127</c:v>
                </c:pt>
                <c:pt idx="1263">
                  <c:v>44128</c:v>
                </c:pt>
                <c:pt idx="1264">
                  <c:v>44129</c:v>
                </c:pt>
                <c:pt idx="1265">
                  <c:v>44130</c:v>
                </c:pt>
                <c:pt idx="1266">
                  <c:v>44131</c:v>
                </c:pt>
                <c:pt idx="1267">
                  <c:v>44132</c:v>
                </c:pt>
                <c:pt idx="1268">
                  <c:v>44133</c:v>
                </c:pt>
                <c:pt idx="1269">
                  <c:v>44134</c:v>
                </c:pt>
                <c:pt idx="1270">
                  <c:v>44135</c:v>
                </c:pt>
                <c:pt idx="1271">
                  <c:v>44136</c:v>
                </c:pt>
                <c:pt idx="1272">
                  <c:v>44137</c:v>
                </c:pt>
                <c:pt idx="1273">
                  <c:v>44138</c:v>
                </c:pt>
                <c:pt idx="1274">
                  <c:v>44139</c:v>
                </c:pt>
                <c:pt idx="1275">
                  <c:v>44140</c:v>
                </c:pt>
                <c:pt idx="1276">
                  <c:v>44141</c:v>
                </c:pt>
                <c:pt idx="1277">
                  <c:v>44142</c:v>
                </c:pt>
                <c:pt idx="1278">
                  <c:v>44143</c:v>
                </c:pt>
                <c:pt idx="1279">
                  <c:v>44144</c:v>
                </c:pt>
                <c:pt idx="1280">
                  <c:v>44145</c:v>
                </c:pt>
                <c:pt idx="1281">
                  <c:v>44146</c:v>
                </c:pt>
                <c:pt idx="1282">
                  <c:v>44147</c:v>
                </c:pt>
                <c:pt idx="1283">
                  <c:v>44148</c:v>
                </c:pt>
                <c:pt idx="1284">
                  <c:v>44149</c:v>
                </c:pt>
                <c:pt idx="1285">
                  <c:v>44150</c:v>
                </c:pt>
                <c:pt idx="1286">
                  <c:v>44151</c:v>
                </c:pt>
                <c:pt idx="1287">
                  <c:v>44152</c:v>
                </c:pt>
                <c:pt idx="1288">
                  <c:v>44153</c:v>
                </c:pt>
                <c:pt idx="1289">
                  <c:v>44154</c:v>
                </c:pt>
                <c:pt idx="1290">
                  <c:v>44155</c:v>
                </c:pt>
                <c:pt idx="1291">
                  <c:v>44156</c:v>
                </c:pt>
                <c:pt idx="1292">
                  <c:v>44157</c:v>
                </c:pt>
                <c:pt idx="1293">
                  <c:v>44158</c:v>
                </c:pt>
                <c:pt idx="1294">
                  <c:v>44159</c:v>
                </c:pt>
                <c:pt idx="1295">
                  <c:v>44160</c:v>
                </c:pt>
                <c:pt idx="1296">
                  <c:v>44161</c:v>
                </c:pt>
                <c:pt idx="1297">
                  <c:v>44162</c:v>
                </c:pt>
                <c:pt idx="1298">
                  <c:v>44163</c:v>
                </c:pt>
                <c:pt idx="1299">
                  <c:v>44164</c:v>
                </c:pt>
                <c:pt idx="1300">
                  <c:v>44165</c:v>
                </c:pt>
                <c:pt idx="1301">
                  <c:v>44166</c:v>
                </c:pt>
                <c:pt idx="1302">
                  <c:v>44167</c:v>
                </c:pt>
                <c:pt idx="1303">
                  <c:v>44168</c:v>
                </c:pt>
                <c:pt idx="1304">
                  <c:v>44169</c:v>
                </c:pt>
                <c:pt idx="1305">
                  <c:v>44170</c:v>
                </c:pt>
                <c:pt idx="1306">
                  <c:v>44171</c:v>
                </c:pt>
                <c:pt idx="1307">
                  <c:v>44172</c:v>
                </c:pt>
                <c:pt idx="1308">
                  <c:v>44173</c:v>
                </c:pt>
                <c:pt idx="1309">
                  <c:v>44174</c:v>
                </c:pt>
                <c:pt idx="1310">
                  <c:v>44175</c:v>
                </c:pt>
                <c:pt idx="1311">
                  <c:v>44176</c:v>
                </c:pt>
                <c:pt idx="1312">
                  <c:v>44177</c:v>
                </c:pt>
                <c:pt idx="1313">
                  <c:v>44178</c:v>
                </c:pt>
                <c:pt idx="1314">
                  <c:v>44179</c:v>
                </c:pt>
                <c:pt idx="1315">
                  <c:v>44180</c:v>
                </c:pt>
                <c:pt idx="1316">
                  <c:v>44181</c:v>
                </c:pt>
                <c:pt idx="1317">
                  <c:v>44182</c:v>
                </c:pt>
                <c:pt idx="1318">
                  <c:v>44183</c:v>
                </c:pt>
                <c:pt idx="1319">
                  <c:v>44184</c:v>
                </c:pt>
                <c:pt idx="1320">
                  <c:v>44185</c:v>
                </c:pt>
                <c:pt idx="1321">
                  <c:v>44186</c:v>
                </c:pt>
                <c:pt idx="1322">
                  <c:v>44187</c:v>
                </c:pt>
                <c:pt idx="1323">
                  <c:v>44188</c:v>
                </c:pt>
                <c:pt idx="1324">
                  <c:v>44189</c:v>
                </c:pt>
                <c:pt idx="1325">
                  <c:v>44190</c:v>
                </c:pt>
                <c:pt idx="1326">
                  <c:v>44191</c:v>
                </c:pt>
                <c:pt idx="1327">
                  <c:v>44192</c:v>
                </c:pt>
                <c:pt idx="1328">
                  <c:v>44193</c:v>
                </c:pt>
                <c:pt idx="1329">
                  <c:v>44194</c:v>
                </c:pt>
                <c:pt idx="1330">
                  <c:v>44195</c:v>
                </c:pt>
                <c:pt idx="1331">
                  <c:v>44196</c:v>
                </c:pt>
                <c:pt idx="1332">
                  <c:v>44197</c:v>
                </c:pt>
                <c:pt idx="1333">
                  <c:v>44198</c:v>
                </c:pt>
                <c:pt idx="1334">
                  <c:v>44199</c:v>
                </c:pt>
                <c:pt idx="1335">
                  <c:v>44200</c:v>
                </c:pt>
                <c:pt idx="1336">
                  <c:v>44201</c:v>
                </c:pt>
                <c:pt idx="1337">
                  <c:v>44202</c:v>
                </c:pt>
                <c:pt idx="1338">
                  <c:v>44203</c:v>
                </c:pt>
                <c:pt idx="1339">
                  <c:v>44204</c:v>
                </c:pt>
                <c:pt idx="1340">
                  <c:v>44205</c:v>
                </c:pt>
                <c:pt idx="1341">
                  <c:v>44206</c:v>
                </c:pt>
                <c:pt idx="1342">
                  <c:v>44207</c:v>
                </c:pt>
                <c:pt idx="1343">
                  <c:v>44208</c:v>
                </c:pt>
                <c:pt idx="1344">
                  <c:v>44209</c:v>
                </c:pt>
                <c:pt idx="1345">
                  <c:v>44210</c:v>
                </c:pt>
                <c:pt idx="1346">
                  <c:v>44211</c:v>
                </c:pt>
                <c:pt idx="1347">
                  <c:v>44212</c:v>
                </c:pt>
                <c:pt idx="1348">
                  <c:v>44213</c:v>
                </c:pt>
                <c:pt idx="1349">
                  <c:v>44214</c:v>
                </c:pt>
                <c:pt idx="1350">
                  <c:v>44215</c:v>
                </c:pt>
                <c:pt idx="1351">
                  <c:v>44216</c:v>
                </c:pt>
                <c:pt idx="1352">
                  <c:v>44217</c:v>
                </c:pt>
                <c:pt idx="1353">
                  <c:v>44218</c:v>
                </c:pt>
                <c:pt idx="1354">
                  <c:v>44219</c:v>
                </c:pt>
                <c:pt idx="1355">
                  <c:v>44220</c:v>
                </c:pt>
                <c:pt idx="1356">
                  <c:v>44221</c:v>
                </c:pt>
                <c:pt idx="1357">
                  <c:v>44222</c:v>
                </c:pt>
                <c:pt idx="1358">
                  <c:v>44223</c:v>
                </c:pt>
                <c:pt idx="1359">
                  <c:v>44224</c:v>
                </c:pt>
                <c:pt idx="1360">
                  <c:v>44225</c:v>
                </c:pt>
                <c:pt idx="1361">
                  <c:v>44226</c:v>
                </c:pt>
                <c:pt idx="1362">
                  <c:v>44227</c:v>
                </c:pt>
              </c:numCache>
            </c:numRef>
          </c:cat>
          <c:val>
            <c:numRef>
              <c:f>'1.1.6'!$N$10:$N$1372</c:f>
              <c:numCache>
                <c:formatCode>0.00%</c:formatCode>
                <c:ptCount val="1363"/>
                <c:pt idx="965">
                  <c:v>3.1E-2</c:v>
                </c:pt>
                <c:pt idx="1331">
                  <c:v>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EC-470A-B2A6-B7CC6E528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3356920"/>
        <c:axId val="283357312"/>
      </c:lineChart>
      <c:dateAx>
        <c:axId val="2833569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3357312"/>
        <c:crossesAt val="-1.0000000000000002E-2"/>
        <c:auto val="1"/>
        <c:lblOffset val="100"/>
        <c:baseTimeUnit val="days"/>
        <c:majorUnit val="6"/>
        <c:majorTimeUnit val="months"/>
      </c:dateAx>
      <c:valAx>
        <c:axId val="2833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3356920"/>
        <c:crosses val="autoZero"/>
        <c:crossBetween val="midCat"/>
        <c:majorUnit val="1.0000000000000002E-2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0924436292054402"/>
          <c:w val="1"/>
          <c:h val="0.190755637079455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v>Provisioning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*</c:v>
              </c:pt>
            </c:strLit>
          </c:cat>
          <c:val>
            <c:numLit>
              <c:formatCode>General</c:formatCode>
              <c:ptCount val="13"/>
              <c:pt idx="0">
                <c:v>-7.3</c:v>
              </c:pt>
              <c:pt idx="1">
                <c:v>-24.2</c:v>
              </c:pt>
              <c:pt idx="2">
                <c:v>-75.400000000000006</c:v>
              </c:pt>
              <c:pt idx="3">
                <c:v>-46.2</c:v>
              </c:pt>
              <c:pt idx="4">
                <c:v>-36.5</c:v>
              </c:pt>
              <c:pt idx="5">
                <c:v>-23.4</c:v>
              </c:pt>
              <c:pt idx="6">
                <c:v>-28</c:v>
              </c:pt>
              <c:pt idx="7">
                <c:v>-103.3</c:v>
              </c:pt>
              <c:pt idx="8">
                <c:v>-114.5</c:v>
              </c:pt>
              <c:pt idx="9">
                <c:v>-198.3</c:v>
              </c:pt>
              <c:pt idx="10">
                <c:v>-48.7</c:v>
              </c:pt>
              <c:pt idx="11">
                <c:v>-23.7</c:v>
              </c:pt>
              <c:pt idx="12">
                <c:v>-18.899999999999999</c:v>
              </c:pt>
            </c:numLit>
          </c:val>
          <c:extLst>
            <c:ext xmlns:c16="http://schemas.microsoft.com/office/drawing/2014/chart" uri="{C3380CC4-5D6E-409C-BE32-E72D297353CC}">
              <c16:uniqueId val="{00000000-E8B9-4BBB-8363-8E6AC782ECEE}"/>
            </c:ext>
          </c:extLst>
        </c:ser>
        <c:ser>
          <c:idx val="2"/>
          <c:order val="1"/>
          <c:tx>
            <c:v>Net profit (loss)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*</c:v>
              </c:pt>
            </c:strLit>
          </c:cat>
          <c:val>
            <c:numLit>
              <c:formatCode>General</c:formatCode>
              <c:ptCount val="13"/>
              <c:pt idx="0">
                <c:v>6.6</c:v>
              </c:pt>
              <c:pt idx="1">
                <c:v>7.3</c:v>
              </c:pt>
              <c:pt idx="2">
                <c:v>-38.4</c:v>
              </c:pt>
              <c:pt idx="3">
                <c:v>-13</c:v>
              </c:pt>
              <c:pt idx="4">
                <c:v>-7.7</c:v>
              </c:pt>
              <c:pt idx="5">
                <c:v>4.9000000000000004</c:v>
              </c:pt>
              <c:pt idx="6">
                <c:v>1.4</c:v>
              </c:pt>
              <c:pt idx="7">
                <c:v>-53</c:v>
              </c:pt>
              <c:pt idx="8">
                <c:v>-66.599999999999994</c:v>
              </c:pt>
              <c:pt idx="9">
                <c:v>-159.4</c:v>
              </c:pt>
              <c:pt idx="10">
                <c:v>-24.4</c:v>
              </c:pt>
              <c:pt idx="11">
                <c:v>21.7</c:v>
              </c:pt>
              <c:pt idx="12">
                <c:v>51.6</c:v>
              </c:pt>
            </c:numLit>
          </c:val>
          <c:extLst>
            <c:ext xmlns:c16="http://schemas.microsoft.com/office/drawing/2014/chart" uri="{C3380CC4-5D6E-409C-BE32-E72D297353CC}">
              <c16:uniqueId val="{00000001-E8B9-4BBB-8363-8E6AC782E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66184"/>
        <c:axId val="296866576"/>
      </c:barChart>
      <c:catAx>
        <c:axId val="29686618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6576"/>
        <c:crossesAt val="0"/>
        <c:auto val="1"/>
        <c:lblAlgn val="ctr"/>
        <c:lblOffset val="100"/>
        <c:tickLblSkip val="1"/>
        <c:noMultiLvlLbl val="0"/>
      </c:catAx>
      <c:valAx>
        <c:axId val="29686657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6184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7916666666666663"/>
          <c:h val="0.135593220338983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1943978314186135E-2"/>
          <c:w val="0.84944455380577433"/>
          <c:h val="0.67909728497052624"/>
        </c:manualLayout>
      </c:layout>
      <c:barChart>
        <c:barDir val="col"/>
        <c:grouping val="percentStacked"/>
        <c:varyColors val="0"/>
        <c:ser>
          <c:idx val="0"/>
          <c:order val="0"/>
          <c:tx>
            <c:v>ROE&lt;0%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7.1999999999999995E-2</c:v>
              </c:pt>
              <c:pt idx="1">
                <c:v>0.107</c:v>
              </c:pt>
              <c:pt idx="2">
                <c:v>0.53</c:v>
              </c:pt>
              <c:pt idx="3">
                <c:v>0.57799999999999996</c:v>
              </c:pt>
              <c:pt idx="4">
                <c:v>0.51600000000000001</c:v>
              </c:pt>
              <c:pt idx="5">
                <c:v>0.26</c:v>
              </c:pt>
              <c:pt idx="6">
                <c:v>6.0999999999999999E-2</c:v>
              </c:pt>
              <c:pt idx="7">
                <c:v>4.3999999999999997E-2</c:v>
              </c:pt>
            </c:numLit>
          </c:val>
          <c:extLst>
            <c:ext xmlns:c16="http://schemas.microsoft.com/office/drawing/2014/chart" uri="{C3380CC4-5D6E-409C-BE32-E72D297353CC}">
              <c16:uniqueId val="{00000000-D15B-44F0-A089-2E10F8118204}"/>
            </c:ext>
          </c:extLst>
        </c:ser>
        <c:ser>
          <c:idx val="1"/>
          <c:order val="1"/>
          <c:tx>
            <c:v>0%&lt;ROE&lt;5%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0.57099999999999995</c:v>
              </c:pt>
              <c:pt idx="1">
                <c:v>0.51800000000000002</c:v>
              </c:pt>
              <c:pt idx="2">
                <c:v>0.375</c:v>
              </c:pt>
              <c:pt idx="3">
                <c:v>0.30099999999999999</c:v>
              </c:pt>
              <c:pt idx="4">
                <c:v>0.22</c:v>
              </c:pt>
              <c:pt idx="5">
                <c:v>0.246</c:v>
              </c:pt>
              <c:pt idx="6">
                <c:v>0.188</c:v>
              </c:pt>
              <c:pt idx="7">
                <c:v>0.247</c:v>
              </c:pt>
            </c:numLit>
          </c:val>
          <c:extLst>
            <c:ext xmlns:c16="http://schemas.microsoft.com/office/drawing/2014/chart" uri="{C3380CC4-5D6E-409C-BE32-E72D297353CC}">
              <c16:uniqueId val="{00000001-D15B-44F0-A089-2E10F8118204}"/>
            </c:ext>
          </c:extLst>
        </c:ser>
        <c:ser>
          <c:idx val="2"/>
          <c:order val="2"/>
          <c:tx>
            <c:v>5%&lt;ROE&lt;10%</c:v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0.23200000000000001</c:v>
              </c:pt>
              <c:pt idx="1">
                <c:v>0.23400000000000001</c:v>
              </c:pt>
              <c:pt idx="2">
                <c:v>2.5999999999999999E-2</c:v>
              </c:pt>
              <c:pt idx="3">
                <c:v>3.6999999999999998E-2</c:v>
              </c:pt>
              <c:pt idx="4">
                <c:v>0.09</c:v>
              </c:pt>
              <c:pt idx="5">
                <c:v>0.14799999999999999</c:v>
              </c:pt>
              <c:pt idx="6">
                <c:v>8.0000000000000002E-3</c:v>
              </c:pt>
              <c:pt idx="7">
                <c:v>2.80000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2-D15B-44F0-A089-2E10F8118204}"/>
            </c:ext>
          </c:extLst>
        </c:ser>
        <c:ser>
          <c:idx val="3"/>
          <c:order val="3"/>
          <c:tx>
            <c:v>10%&lt;ROE&lt;15%</c:v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1.4E-2</c:v>
              </c:pt>
              <c:pt idx="1">
                <c:v>6.9000000000000006E-2</c:v>
              </c:pt>
              <c:pt idx="2">
                <c:v>0.05</c:v>
              </c:pt>
              <c:pt idx="3">
                <c:v>1.2E-2</c:v>
              </c:pt>
              <c:pt idx="4">
                <c:v>8.0000000000000002E-3</c:v>
              </c:pt>
              <c:pt idx="5">
                <c:v>7.1999999999999995E-2</c:v>
              </c:pt>
              <c:pt idx="6">
                <c:v>0.223</c:v>
              </c:pt>
              <c:pt idx="7">
                <c:v>4.9000000000000002E-2</c:v>
              </c:pt>
            </c:numLit>
          </c:val>
          <c:extLst>
            <c:ext xmlns:c16="http://schemas.microsoft.com/office/drawing/2014/chart" uri="{C3380CC4-5D6E-409C-BE32-E72D297353CC}">
              <c16:uniqueId val="{00000003-D15B-44F0-A089-2E10F8118204}"/>
            </c:ext>
          </c:extLst>
        </c:ser>
        <c:ser>
          <c:idx val="4"/>
          <c:order val="4"/>
          <c:tx>
            <c:v>15%&lt;ROE&lt;30%</c:v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7.6999999999999999E-2</c:v>
              </c:pt>
              <c:pt idx="1">
                <c:v>6.8000000000000005E-2</c:v>
              </c:pt>
              <c:pt idx="2">
                <c:v>8.0000000000000002E-3</c:v>
              </c:pt>
              <c:pt idx="3">
                <c:v>2.7E-2</c:v>
              </c:pt>
              <c:pt idx="4">
                <c:v>4.1000000000000002E-2</c:v>
              </c:pt>
              <c:pt idx="5">
                <c:v>9.4E-2</c:v>
              </c:pt>
              <c:pt idx="6">
                <c:v>7.6999999999999999E-2</c:v>
              </c:pt>
              <c:pt idx="7">
                <c:v>0.156</c:v>
              </c:pt>
            </c:numLit>
          </c:val>
          <c:extLst>
            <c:ext xmlns:c16="http://schemas.microsoft.com/office/drawing/2014/chart" uri="{C3380CC4-5D6E-409C-BE32-E72D297353CC}">
              <c16:uniqueId val="{00000004-D15B-44F0-A089-2E10F8118204}"/>
            </c:ext>
          </c:extLst>
        </c:ser>
        <c:ser>
          <c:idx val="5"/>
          <c:order val="5"/>
          <c:tx>
            <c:v>ROE&gt;30%</c:v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Q1.19</c:v>
              </c:pt>
            </c:strLit>
          </c:cat>
          <c:val>
            <c:numLit>
              <c:formatCode>General</c:formatCode>
              <c:ptCount val="8"/>
              <c:pt idx="0">
                <c:v>3.5000000000000003E-2</c:v>
              </c:pt>
              <c:pt idx="1">
                <c:v>5.0000000000000001E-3</c:v>
              </c:pt>
              <c:pt idx="2">
                <c:v>0.01</c:v>
              </c:pt>
              <c:pt idx="3">
                <c:v>4.4999999999999998E-2</c:v>
              </c:pt>
              <c:pt idx="4">
                <c:v>0.125</c:v>
              </c:pt>
              <c:pt idx="5">
                <c:v>0.18099999999999999</c:v>
              </c:pt>
              <c:pt idx="6">
                <c:v>0.442</c:v>
              </c:pt>
              <c:pt idx="7">
                <c:v>0.47599999999999998</c:v>
              </c:pt>
            </c:numLit>
          </c:val>
          <c:extLst>
            <c:ext xmlns:c16="http://schemas.microsoft.com/office/drawing/2014/chart" uri="{C3380CC4-5D6E-409C-BE32-E72D297353CC}">
              <c16:uniqueId val="{00000005-D15B-44F0-A089-2E10F811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6867360"/>
        <c:axId val="296867752"/>
      </c:barChart>
      <c:catAx>
        <c:axId val="2968673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7752"/>
        <c:crosses val="autoZero"/>
        <c:auto val="1"/>
        <c:lblAlgn val="ctr"/>
        <c:lblOffset val="100"/>
        <c:noMultiLvlLbl val="0"/>
      </c:catAx>
      <c:valAx>
        <c:axId val="296867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736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285714285714286"/>
          <c:w val="0.97916666666666663"/>
          <c:h val="0.142857142857142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1943978314186135E-2"/>
          <c:w val="0.84944455380577433"/>
          <c:h val="0.66816832322189235"/>
        </c:manualLayout>
      </c:layout>
      <c:barChart>
        <c:barDir val="col"/>
        <c:grouping val="percentStacked"/>
        <c:varyColors val="0"/>
        <c:ser>
          <c:idx val="0"/>
          <c:order val="0"/>
          <c:tx>
            <c:v>ROE&lt;0%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7.1999999999999995E-2</c:v>
              </c:pt>
              <c:pt idx="1">
                <c:v>0.107</c:v>
              </c:pt>
              <c:pt idx="2">
                <c:v>0.53</c:v>
              </c:pt>
              <c:pt idx="3">
                <c:v>0.57799999999999996</c:v>
              </c:pt>
              <c:pt idx="4">
                <c:v>0.51600000000000001</c:v>
              </c:pt>
              <c:pt idx="5">
                <c:v>0.26</c:v>
              </c:pt>
              <c:pt idx="6">
                <c:v>6.0999999999999999E-2</c:v>
              </c:pt>
              <c:pt idx="7">
                <c:v>4.3999999999999997E-2</c:v>
              </c:pt>
            </c:numLit>
          </c:val>
          <c:extLst>
            <c:ext xmlns:c16="http://schemas.microsoft.com/office/drawing/2014/chart" uri="{C3380CC4-5D6E-409C-BE32-E72D297353CC}">
              <c16:uniqueId val="{00000000-D034-4705-9D94-588BD0A9B60E}"/>
            </c:ext>
          </c:extLst>
        </c:ser>
        <c:ser>
          <c:idx val="1"/>
          <c:order val="1"/>
          <c:tx>
            <c:v>0%&lt;ROE&lt;5%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0.57099999999999995</c:v>
              </c:pt>
              <c:pt idx="1">
                <c:v>0.51800000000000002</c:v>
              </c:pt>
              <c:pt idx="2">
                <c:v>0.375</c:v>
              </c:pt>
              <c:pt idx="3">
                <c:v>0.30099999999999999</c:v>
              </c:pt>
              <c:pt idx="4">
                <c:v>0.22</c:v>
              </c:pt>
              <c:pt idx="5">
                <c:v>0.246</c:v>
              </c:pt>
              <c:pt idx="6">
                <c:v>0.188</c:v>
              </c:pt>
              <c:pt idx="7">
                <c:v>0.247</c:v>
              </c:pt>
            </c:numLit>
          </c:val>
          <c:extLst>
            <c:ext xmlns:c16="http://schemas.microsoft.com/office/drawing/2014/chart" uri="{C3380CC4-5D6E-409C-BE32-E72D297353CC}">
              <c16:uniqueId val="{00000001-D034-4705-9D94-588BD0A9B60E}"/>
            </c:ext>
          </c:extLst>
        </c:ser>
        <c:ser>
          <c:idx val="2"/>
          <c:order val="2"/>
          <c:tx>
            <c:v>5%&lt;ROE&lt;10%</c:v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0.23200000000000001</c:v>
              </c:pt>
              <c:pt idx="1">
                <c:v>0.23400000000000001</c:v>
              </c:pt>
              <c:pt idx="2">
                <c:v>2.5999999999999999E-2</c:v>
              </c:pt>
              <c:pt idx="3">
                <c:v>3.6999999999999998E-2</c:v>
              </c:pt>
              <c:pt idx="4">
                <c:v>0.09</c:v>
              </c:pt>
              <c:pt idx="5">
                <c:v>0.14799999999999999</c:v>
              </c:pt>
              <c:pt idx="6">
                <c:v>8.0000000000000002E-3</c:v>
              </c:pt>
              <c:pt idx="7">
                <c:v>2.80000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2-D034-4705-9D94-588BD0A9B60E}"/>
            </c:ext>
          </c:extLst>
        </c:ser>
        <c:ser>
          <c:idx val="3"/>
          <c:order val="3"/>
          <c:tx>
            <c:v>10%&lt;ROE&lt;15%</c:v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1.4E-2</c:v>
              </c:pt>
              <c:pt idx="1">
                <c:v>6.9000000000000006E-2</c:v>
              </c:pt>
              <c:pt idx="2">
                <c:v>0.05</c:v>
              </c:pt>
              <c:pt idx="3">
                <c:v>1.2E-2</c:v>
              </c:pt>
              <c:pt idx="4">
                <c:v>8.0000000000000002E-3</c:v>
              </c:pt>
              <c:pt idx="5">
                <c:v>7.1999999999999995E-2</c:v>
              </c:pt>
              <c:pt idx="6">
                <c:v>0.223</c:v>
              </c:pt>
              <c:pt idx="7">
                <c:v>4.9000000000000002E-2</c:v>
              </c:pt>
            </c:numLit>
          </c:val>
          <c:extLst>
            <c:ext xmlns:c16="http://schemas.microsoft.com/office/drawing/2014/chart" uri="{C3380CC4-5D6E-409C-BE32-E72D297353CC}">
              <c16:uniqueId val="{00000003-D034-4705-9D94-588BD0A9B60E}"/>
            </c:ext>
          </c:extLst>
        </c:ser>
        <c:ser>
          <c:idx val="4"/>
          <c:order val="4"/>
          <c:tx>
            <c:v>15%&lt;ROE&lt;30%</c:v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7.6999999999999999E-2</c:v>
              </c:pt>
              <c:pt idx="1">
                <c:v>6.8000000000000005E-2</c:v>
              </c:pt>
              <c:pt idx="2">
                <c:v>8.0000000000000002E-3</c:v>
              </c:pt>
              <c:pt idx="3">
                <c:v>2.7E-2</c:v>
              </c:pt>
              <c:pt idx="4">
                <c:v>4.1000000000000002E-2</c:v>
              </c:pt>
              <c:pt idx="5">
                <c:v>9.4E-2</c:v>
              </c:pt>
              <c:pt idx="6">
                <c:v>7.6999999999999999E-2</c:v>
              </c:pt>
              <c:pt idx="7">
                <c:v>0.156</c:v>
              </c:pt>
            </c:numLit>
          </c:val>
          <c:extLst>
            <c:ext xmlns:c16="http://schemas.microsoft.com/office/drawing/2014/chart" uri="{C3380CC4-5D6E-409C-BE32-E72D297353CC}">
              <c16:uniqueId val="{00000004-D034-4705-9D94-588BD0A9B60E}"/>
            </c:ext>
          </c:extLst>
        </c:ser>
        <c:ser>
          <c:idx val="5"/>
          <c:order val="5"/>
          <c:tx>
            <c:v>ROE&gt;30%</c:v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8"/>
              <c:pt idx="0">
                <c:v>2012</c:v>
              </c:pt>
              <c:pt idx="1">
                <c:v>2013</c:v>
              </c:pt>
              <c:pt idx="2">
                <c:v>2014</c:v>
              </c:pt>
              <c:pt idx="3">
                <c:v>2015</c:v>
              </c:pt>
              <c:pt idx="4">
                <c:v>2016</c:v>
              </c:pt>
              <c:pt idx="5">
                <c:v>2017</c:v>
              </c:pt>
              <c:pt idx="6">
                <c:v>2018</c:v>
              </c:pt>
              <c:pt idx="7">
                <c:v>I.19</c:v>
              </c:pt>
            </c:strLit>
          </c:cat>
          <c:val>
            <c:numLit>
              <c:formatCode>General</c:formatCode>
              <c:ptCount val="8"/>
              <c:pt idx="0">
                <c:v>3.5000000000000003E-2</c:v>
              </c:pt>
              <c:pt idx="1">
                <c:v>5.0000000000000001E-3</c:v>
              </c:pt>
              <c:pt idx="2">
                <c:v>0.01</c:v>
              </c:pt>
              <c:pt idx="3">
                <c:v>4.4999999999999998E-2</c:v>
              </c:pt>
              <c:pt idx="4">
                <c:v>0.125</c:v>
              </c:pt>
              <c:pt idx="5">
                <c:v>0.18099999999999999</c:v>
              </c:pt>
              <c:pt idx="6">
                <c:v>0.442</c:v>
              </c:pt>
              <c:pt idx="7">
                <c:v>0.47599999999999998</c:v>
              </c:pt>
            </c:numLit>
          </c:val>
          <c:extLst>
            <c:ext xmlns:c16="http://schemas.microsoft.com/office/drawing/2014/chart" uri="{C3380CC4-5D6E-409C-BE32-E72D297353CC}">
              <c16:uniqueId val="{00000005-D034-4705-9D94-588BD0A9B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6868536"/>
        <c:axId val="296868928"/>
      </c:barChart>
      <c:catAx>
        <c:axId val="2968685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8928"/>
        <c:crosses val="autoZero"/>
        <c:auto val="1"/>
        <c:lblAlgn val="ctr"/>
        <c:lblOffset val="100"/>
        <c:noMultiLvlLbl val="0"/>
      </c:catAx>
      <c:valAx>
        <c:axId val="29686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6853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4285701992169015"/>
          <c:w val="0.97916666666666663"/>
          <c:h val="0.142857142857142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394609788359788"/>
          <c:y val="0.11513786008230455"/>
          <c:w val="0.73958134920634921"/>
          <c:h val="0.66373919753086419"/>
        </c:manualLayout>
      </c:layout>
      <c:scatterChart>
        <c:scatterStyle val="lineMarker"/>
        <c:varyColors val="0"/>
        <c:ser>
          <c:idx val="0"/>
          <c:order val="0"/>
          <c:tx>
            <c:v>Чиста процентна маржа, %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7D0532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B2B-4D7D-B184-B744C177CE75}"/>
              </c:ext>
            </c:extLst>
          </c:dPt>
          <c:dPt>
            <c:idx val="1"/>
            <c:marker>
              <c:symbol val="circle"/>
              <c:size val="10"/>
              <c:spPr>
                <a:solidFill>
                  <a:srgbClr val="46AFE6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B2B-4D7D-B184-B744C177CE75}"/>
              </c:ext>
            </c:extLst>
          </c:dPt>
          <c:dPt>
            <c:idx val="2"/>
            <c:marker>
              <c:symbol val="circle"/>
              <c:size val="10"/>
              <c:spPr>
                <a:solidFill>
                  <a:srgbClr val="005591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B2B-4D7D-B184-B744C177CE75}"/>
              </c:ext>
            </c:extLst>
          </c:dPt>
          <c:dPt>
            <c:idx val="3"/>
            <c:marker>
              <c:symbol val="circle"/>
              <c:size val="10"/>
              <c:spPr>
                <a:solidFill>
                  <a:srgbClr val="DC4B64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B2B-4D7D-B184-B744C177CE75}"/>
              </c:ext>
            </c:extLst>
          </c:dPt>
          <c:dPt>
            <c:idx val="4"/>
            <c:marker>
              <c:symbol val="circle"/>
              <c:size val="10"/>
              <c:spPr>
                <a:solidFill>
                  <a:srgbClr val="057D46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B2B-4D7D-B184-B744C177CE75}"/>
              </c:ext>
            </c:extLst>
          </c:dPt>
          <c:dPt>
            <c:idx val="5"/>
            <c:marker>
              <c:symbol val="circle"/>
              <c:size val="10"/>
              <c:spPr>
                <a:solidFill>
                  <a:srgbClr val="7D0532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B2B-4D7D-B184-B744C177CE75}"/>
              </c:ext>
            </c:extLst>
          </c:dPt>
          <c:dPt>
            <c:idx val="6"/>
            <c:marker>
              <c:symbol val="circle"/>
              <c:size val="10"/>
              <c:spPr>
                <a:solidFill>
                  <a:srgbClr val="46AFE6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B2B-4D7D-B184-B744C177CE75}"/>
              </c:ext>
            </c:extLst>
          </c:dPt>
          <c:dPt>
            <c:idx val="7"/>
            <c:marker>
              <c:symbol val="circle"/>
              <c:size val="10"/>
              <c:spPr>
                <a:solidFill>
                  <a:srgbClr val="005591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B2B-4D7D-B184-B744C177CE75}"/>
              </c:ext>
            </c:extLst>
          </c:dPt>
          <c:dPt>
            <c:idx val="8"/>
            <c:marker>
              <c:symbol val="circle"/>
              <c:size val="10"/>
              <c:spPr>
                <a:solidFill>
                  <a:srgbClr val="DC4B64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B2B-4D7D-B184-B744C177CE75}"/>
              </c:ext>
            </c:extLst>
          </c:dPt>
          <c:dPt>
            <c:idx val="9"/>
            <c:marker>
              <c:symbol val="circle"/>
              <c:size val="10"/>
              <c:spPr>
                <a:solidFill>
                  <a:srgbClr val="057D46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B2B-4D7D-B184-B744C177CE75}"/>
              </c:ext>
            </c:extLst>
          </c:dPt>
          <c:dPt>
            <c:idx val="11"/>
            <c:marker>
              <c:symbol val="circle"/>
              <c:size val="10"/>
              <c:spPr>
                <a:solidFill>
                  <a:srgbClr val="46AFE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B2B-4D7D-B184-B744C177CE75}"/>
              </c:ext>
            </c:extLst>
          </c:dPt>
          <c:dPt>
            <c:idx val="12"/>
            <c:marker>
              <c:symbol val="circle"/>
              <c:size val="10"/>
              <c:spPr>
                <a:solidFill>
                  <a:srgbClr val="00559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B2B-4D7D-B184-B744C177CE75}"/>
              </c:ext>
            </c:extLst>
          </c:dPt>
          <c:dPt>
            <c:idx val="13"/>
            <c:marker>
              <c:symbol val="circle"/>
              <c:size val="10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B2B-4D7D-B184-B744C177CE75}"/>
              </c:ext>
            </c:extLst>
          </c:dPt>
          <c:dPt>
            <c:idx val="14"/>
            <c:marker>
              <c:symbol val="circle"/>
              <c:size val="10"/>
              <c:spPr>
                <a:solidFill>
                  <a:srgbClr val="057D4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B2B-4D7D-B184-B744C177CE75}"/>
              </c:ext>
            </c:extLst>
          </c:dPt>
          <c:xVal>
            <c:numLit>
              <c:formatCode>General</c:formatCode>
              <c:ptCount val="15"/>
              <c:pt idx="0">
                <c:v>0.48199999999999998</c:v>
              </c:pt>
              <c:pt idx="1">
                <c:v>0.53</c:v>
              </c:pt>
              <c:pt idx="2">
                <c:v>0.434</c:v>
              </c:pt>
              <c:pt idx="3">
                <c:v>0.39</c:v>
              </c:pt>
              <c:pt idx="4">
                <c:v>0.57499999999999996</c:v>
              </c:pt>
              <c:pt idx="5">
                <c:v>1.073</c:v>
              </c:pt>
              <c:pt idx="6">
                <c:v>0.497</c:v>
              </c:pt>
              <c:pt idx="7">
                <c:v>0.91600000000000004</c:v>
              </c:pt>
              <c:pt idx="8">
                <c:v>0.42599999999999999</c:v>
              </c:pt>
              <c:pt idx="9">
                <c:v>0.57899999999999996</c:v>
              </c:pt>
              <c:pt idx="10">
                <c:v>0.61799999999999999</c:v>
              </c:pt>
              <c:pt idx="11">
                <c:v>0.49399999999999999</c:v>
              </c:pt>
              <c:pt idx="12">
                <c:v>0.67400000000000004</c:v>
              </c:pt>
              <c:pt idx="13">
                <c:v>0.26300000000000001</c:v>
              </c:pt>
              <c:pt idx="14">
                <c:v>0.65600000000000003</c:v>
              </c:pt>
            </c:numLit>
          </c:xVal>
          <c:yVal>
            <c:numLit>
              <c:formatCode>General</c:formatCode>
              <c:ptCount val="15"/>
              <c:pt idx="0">
                <c:v>2.4E-2</c:v>
              </c:pt>
              <c:pt idx="1">
                <c:v>6.5000000000000002E-2</c:v>
              </c:pt>
              <c:pt idx="2">
                <c:v>5.2999999999999999E-2</c:v>
              </c:pt>
              <c:pt idx="3">
                <c:v>6.0000000000000001E-3</c:v>
              </c:pt>
              <c:pt idx="4">
                <c:v>5.2999999999999999E-2</c:v>
              </c:pt>
              <c:pt idx="5">
                <c:v>2.5000000000000001E-2</c:v>
              </c:pt>
              <c:pt idx="6">
                <c:v>7.5999999999999998E-2</c:v>
              </c:pt>
              <c:pt idx="7">
                <c:v>5.5E-2</c:v>
              </c:pt>
              <c:pt idx="8">
                <c:v>5.0999999999999997E-2</c:v>
              </c:pt>
              <c:pt idx="9">
                <c:v>6.9000000000000006E-2</c:v>
              </c:pt>
              <c:pt idx="10">
                <c:v>2.3E-2</c:v>
              </c:pt>
              <c:pt idx="11">
                <c:v>8.4000000000000005E-2</c:v>
              </c:pt>
              <c:pt idx="12">
                <c:v>7.9000000000000001E-2</c:v>
              </c:pt>
              <c:pt idx="13">
                <c:v>6.9000000000000006E-2</c:v>
              </c:pt>
              <c:pt idx="14">
                <c:v>6.9000000000000006E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E-7B2B-4D7D-B184-B744C177CE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6869712"/>
        <c:axId val="296870104"/>
      </c:scatterChart>
      <c:valAx>
        <c:axId val="296869712"/>
        <c:scaling>
          <c:orientation val="minMax"/>
          <c:max val="1.2"/>
          <c:min val="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505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IR</a:t>
                </a:r>
                <a:r>
                  <a:rPr lang="uk-UA"/>
                  <a:t>, %</a:t>
                </a:r>
              </a:p>
            </c:rich>
          </c:tx>
          <c:layout>
            <c:manualLayout>
              <c:xMode val="edge"/>
              <c:yMode val="edge"/>
              <c:x val="0.3258650793650793"/>
              <c:y val="0.852192386831275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50505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>
                <a:alpha val="97000"/>
              </a:srgb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50505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6870104"/>
        <c:crosses val="autoZero"/>
        <c:crossBetween val="midCat"/>
        <c:majorUnit val="0.2"/>
      </c:valAx>
      <c:valAx>
        <c:axId val="296870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505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uk-UA"/>
                  <a:t>Чиста процентна маржа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50505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50505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6869712"/>
        <c:crosses val="autoZero"/>
        <c:crossBetween val="midCat"/>
      </c:valAx>
      <c:spPr>
        <a:noFill/>
        <a:ln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rgbClr val="50505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394609788359788"/>
          <c:y val="0.11513786008230455"/>
          <c:w val="0.73958134920634921"/>
          <c:h val="0.66373919753086419"/>
        </c:manualLayout>
      </c:layout>
      <c:scatterChart>
        <c:scatterStyle val="lineMarker"/>
        <c:varyColors val="0"/>
        <c:ser>
          <c:idx val="0"/>
          <c:order val="0"/>
          <c:tx>
            <c:v>NIM, %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7D0532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3B1-4A35-A8B2-06697B545AE7}"/>
              </c:ext>
            </c:extLst>
          </c:dPt>
          <c:dPt>
            <c:idx val="1"/>
            <c:marker>
              <c:symbol val="circle"/>
              <c:size val="10"/>
              <c:spPr>
                <a:solidFill>
                  <a:srgbClr val="46AFE6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3B1-4A35-A8B2-06697B545AE7}"/>
              </c:ext>
            </c:extLst>
          </c:dPt>
          <c:dPt>
            <c:idx val="2"/>
            <c:marker>
              <c:symbol val="circle"/>
              <c:size val="10"/>
              <c:spPr>
                <a:solidFill>
                  <a:srgbClr val="005591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3B1-4A35-A8B2-06697B545AE7}"/>
              </c:ext>
            </c:extLst>
          </c:dPt>
          <c:dPt>
            <c:idx val="3"/>
            <c:marker>
              <c:symbol val="circle"/>
              <c:size val="10"/>
              <c:spPr>
                <a:solidFill>
                  <a:srgbClr val="DC4B64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3B1-4A35-A8B2-06697B545AE7}"/>
              </c:ext>
            </c:extLst>
          </c:dPt>
          <c:dPt>
            <c:idx val="4"/>
            <c:marker>
              <c:symbol val="circle"/>
              <c:size val="10"/>
              <c:spPr>
                <a:solidFill>
                  <a:srgbClr val="057D46">
                    <a:alpha val="25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3B1-4A35-A8B2-06697B545AE7}"/>
              </c:ext>
            </c:extLst>
          </c:dPt>
          <c:dPt>
            <c:idx val="5"/>
            <c:marker>
              <c:symbol val="circle"/>
              <c:size val="10"/>
              <c:spPr>
                <a:solidFill>
                  <a:srgbClr val="7D0532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3B1-4A35-A8B2-06697B545AE7}"/>
              </c:ext>
            </c:extLst>
          </c:dPt>
          <c:dPt>
            <c:idx val="6"/>
            <c:marker>
              <c:symbol val="circle"/>
              <c:size val="10"/>
              <c:spPr>
                <a:solidFill>
                  <a:srgbClr val="46AFE6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3B1-4A35-A8B2-06697B545AE7}"/>
              </c:ext>
            </c:extLst>
          </c:dPt>
          <c:dPt>
            <c:idx val="7"/>
            <c:marker>
              <c:symbol val="circle"/>
              <c:size val="10"/>
              <c:spPr>
                <a:solidFill>
                  <a:srgbClr val="005591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3B1-4A35-A8B2-06697B545AE7}"/>
              </c:ext>
            </c:extLst>
          </c:dPt>
          <c:dPt>
            <c:idx val="8"/>
            <c:marker>
              <c:symbol val="circle"/>
              <c:size val="10"/>
              <c:spPr>
                <a:solidFill>
                  <a:srgbClr val="DC4B64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3B1-4A35-A8B2-06697B545AE7}"/>
              </c:ext>
            </c:extLst>
          </c:dPt>
          <c:dPt>
            <c:idx val="9"/>
            <c:marker>
              <c:symbol val="circle"/>
              <c:size val="10"/>
              <c:spPr>
                <a:solidFill>
                  <a:srgbClr val="057D46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3B1-4A35-A8B2-06697B545AE7}"/>
              </c:ext>
            </c:extLst>
          </c:dPt>
          <c:dPt>
            <c:idx val="11"/>
            <c:marker>
              <c:symbol val="circle"/>
              <c:size val="10"/>
              <c:spPr>
                <a:solidFill>
                  <a:srgbClr val="46AFE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3B1-4A35-A8B2-06697B545AE7}"/>
              </c:ext>
            </c:extLst>
          </c:dPt>
          <c:dPt>
            <c:idx val="12"/>
            <c:marker>
              <c:symbol val="circle"/>
              <c:size val="10"/>
              <c:spPr>
                <a:solidFill>
                  <a:srgbClr val="00559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3B1-4A35-A8B2-06697B545AE7}"/>
              </c:ext>
            </c:extLst>
          </c:dPt>
          <c:dPt>
            <c:idx val="13"/>
            <c:marker>
              <c:symbol val="circle"/>
              <c:size val="10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3B1-4A35-A8B2-06697B545AE7}"/>
              </c:ext>
            </c:extLst>
          </c:dPt>
          <c:dPt>
            <c:idx val="14"/>
            <c:marker>
              <c:symbol val="circle"/>
              <c:size val="10"/>
              <c:spPr>
                <a:solidFill>
                  <a:srgbClr val="057D4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3B1-4A35-A8B2-06697B545AE7}"/>
              </c:ext>
            </c:extLst>
          </c:dPt>
          <c:xVal>
            <c:numLit>
              <c:formatCode>General</c:formatCode>
              <c:ptCount val="15"/>
              <c:pt idx="0">
                <c:v>0.48199999999999998</c:v>
              </c:pt>
              <c:pt idx="1">
                <c:v>0.53</c:v>
              </c:pt>
              <c:pt idx="2">
                <c:v>0.434</c:v>
              </c:pt>
              <c:pt idx="3">
                <c:v>0.39</c:v>
              </c:pt>
              <c:pt idx="4">
                <c:v>0.57499999999999996</c:v>
              </c:pt>
              <c:pt idx="5">
                <c:v>1.073</c:v>
              </c:pt>
              <c:pt idx="6">
                <c:v>0.497</c:v>
              </c:pt>
              <c:pt idx="7">
                <c:v>0.91600000000000004</c:v>
              </c:pt>
              <c:pt idx="8">
                <c:v>0.42599999999999999</c:v>
              </c:pt>
              <c:pt idx="9">
                <c:v>0.57899999999999996</c:v>
              </c:pt>
              <c:pt idx="10">
                <c:v>0.61799999999999999</c:v>
              </c:pt>
              <c:pt idx="11">
                <c:v>0.49399999999999999</c:v>
              </c:pt>
              <c:pt idx="12">
                <c:v>0.67400000000000004</c:v>
              </c:pt>
              <c:pt idx="13">
                <c:v>0.26300000000000001</c:v>
              </c:pt>
              <c:pt idx="14">
                <c:v>0.65600000000000003</c:v>
              </c:pt>
            </c:numLit>
          </c:xVal>
          <c:yVal>
            <c:numLit>
              <c:formatCode>General</c:formatCode>
              <c:ptCount val="15"/>
              <c:pt idx="0">
                <c:v>2.4E-2</c:v>
              </c:pt>
              <c:pt idx="1">
                <c:v>6.5000000000000002E-2</c:v>
              </c:pt>
              <c:pt idx="2">
                <c:v>5.2999999999999999E-2</c:v>
              </c:pt>
              <c:pt idx="3">
                <c:v>6.0000000000000001E-3</c:v>
              </c:pt>
              <c:pt idx="4">
                <c:v>5.2999999999999999E-2</c:v>
              </c:pt>
              <c:pt idx="5">
                <c:v>2.5000000000000001E-2</c:v>
              </c:pt>
              <c:pt idx="6">
                <c:v>7.5999999999999998E-2</c:v>
              </c:pt>
              <c:pt idx="7">
                <c:v>5.5E-2</c:v>
              </c:pt>
              <c:pt idx="8">
                <c:v>5.0999999999999997E-2</c:v>
              </c:pt>
              <c:pt idx="9">
                <c:v>6.9000000000000006E-2</c:v>
              </c:pt>
              <c:pt idx="10">
                <c:v>2.3E-2</c:v>
              </c:pt>
              <c:pt idx="11">
                <c:v>8.4000000000000005E-2</c:v>
              </c:pt>
              <c:pt idx="12">
                <c:v>7.9000000000000001E-2</c:v>
              </c:pt>
              <c:pt idx="13">
                <c:v>6.9000000000000006E-2</c:v>
              </c:pt>
              <c:pt idx="14">
                <c:v>6.9000000000000006E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E-D3B1-4A35-A8B2-06697B545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6870888"/>
        <c:axId val="296871280"/>
      </c:scatterChart>
      <c:valAx>
        <c:axId val="296870888"/>
        <c:scaling>
          <c:orientation val="minMax"/>
          <c:max val="1.2"/>
          <c:min val="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IR</a:t>
                </a:r>
                <a:r>
                  <a:rPr lang="uk-UA"/>
                  <a:t>,</a:t>
                </a:r>
                <a:r>
                  <a:rPr lang="uk-UA" baseline="0"/>
                  <a:t>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258650793650793"/>
              <c:y val="0.852192386831275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6871280"/>
        <c:crosses val="autoZero"/>
        <c:crossBetween val="midCat"/>
        <c:majorUnit val="0.2"/>
      </c:valAx>
      <c:valAx>
        <c:axId val="296871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aseline="0"/>
                  <a:t>NIM</a:t>
                </a:r>
                <a:r>
                  <a:rPr lang="uk-UA" baseline="0"/>
                  <a:t>, %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6870888"/>
        <c:crosses val="autoZero"/>
        <c:crossBetween val="midCat"/>
      </c:valAx>
      <c:spPr>
        <a:noFill/>
        <a:ln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2880977195555"/>
          <c:y val="6.5308119658119654E-2"/>
          <c:w val="0.85672594850948514"/>
          <c:h val="0.70487564102564104"/>
        </c:manualLayout>
      </c:layout>
      <c:barChart>
        <c:barDir val="col"/>
        <c:grouping val="clustered"/>
        <c:varyColors val="0"/>
        <c:ser>
          <c:idx val="0"/>
          <c:order val="0"/>
          <c:tx>
            <c:v>Чистий процентний дохід</c:v>
          </c:tx>
          <c:spPr>
            <a:solidFill>
              <a:srgbClr val="057D46"/>
            </a:solidFill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*</c:v>
              </c:pt>
            </c:strLit>
          </c:cat>
          <c:val>
            <c:numLit>
              <c:formatCode>General</c:formatCode>
              <c:ptCount val="13"/>
              <c:pt idx="0">
                <c:v>4.7E-2</c:v>
              </c:pt>
              <c:pt idx="1">
                <c:v>4.9000000000000002E-2</c:v>
              </c:pt>
              <c:pt idx="2">
                <c:v>0.06</c:v>
              </c:pt>
              <c:pt idx="3">
                <c:v>5.7000000000000002E-2</c:v>
              </c:pt>
              <c:pt idx="4">
                <c:v>5.3999999999999999E-2</c:v>
              </c:pt>
              <c:pt idx="5">
                <c:v>4.5999999999999999E-2</c:v>
              </c:pt>
              <c:pt idx="6">
                <c:v>4.1000000000000002E-2</c:v>
              </c:pt>
              <c:pt idx="7">
                <c:v>4.4999999999999998E-2</c:v>
              </c:pt>
              <c:pt idx="8">
                <c:v>3.2000000000000001E-2</c:v>
              </c:pt>
              <c:pt idx="9">
                <c:v>3.5000000000000003E-2</c:v>
              </c:pt>
              <c:pt idx="10">
                <c:v>4.2000000000000003E-2</c:v>
              </c:pt>
              <c:pt idx="11">
                <c:v>5.6000000000000001E-2</c:v>
              </c:pt>
              <c:pt idx="12">
                <c:v>5.8000000000000003E-2</c:v>
              </c:pt>
            </c:numLit>
          </c:val>
          <c:extLst>
            <c:ext xmlns:c16="http://schemas.microsoft.com/office/drawing/2014/chart" uri="{C3380CC4-5D6E-409C-BE32-E72D297353CC}">
              <c16:uniqueId val="{00000000-23B5-4B32-A837-EE5BA709AB00}"/>
            </c:ext>
          </c:extLst>
        </c:ser>
        <c:ser>
          <c:idx val="1"/>
          <c:order val="1"/>
          <c:tx>
            <c:v>Відрахування в резерви </c:v>
          </c:tx>
          <c:spPr>
            <a:solidFill>
              <a:srgbClr val="7D0532"/>
            </a:solidFill>
          </c:spPr>
          <c:invertIfNegative val="0"/>
          <c:dLbls>
            <c:dLbl>
              <c:idx val="9"/>
              <c:layout>
                <c:manualLayout>
                  <c:x val="2.0404164052787422E-3"/>
                  <c:y val="1.805329780262832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B5-4B32-A837-EE5BA709AB00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*</c:v>
              </c:pt>
            </c:strLit>
          </c:cat>
          <c:val>
            <c:numLit>
              <c:formatCode>General</c:formatCode>
              <c:ptCount val="13"/>
              <c:pt idx="0">
                <c:v>1.4999999999999999E-2</c:v>
              </c:pt>
              <c:pt idx="1">
                <c:v>3.2000000000000001E-2</c:v>
              </c:pt>
              <c:pt idx="2">
                <c:v>8.3000000000000004E-2</c:v>
              </c:pt>
              <c:pt idx="3">
                <c:v>5.0999999999999997E-2</c:v>
              </c:pt>
              <c:pt idx="4">
                <c:v>3.6999999999999998E-2</c:v>
              </c:pt>
              <c:pt idx="5">
                <c:v>2.1999999999999999E-2</c:v>
              </c:pt>
              <c:pt idx="6">
                <c:v>2.3E-2</c:v>
              </c:pt>
              <c:pt idx="7">
                <c:v>8.5000000000000006E-2</c:v>
              </c:pt>
              <c:pt idx="8">
                <c:v>9.4E-2</c:v>
              </c:pt>
              <c:pt idx="9">
                <c:v>0.157</c:v>
              </c:pt>
              <c:pt idx="10">
                <c:v>3.9E-2</c:v>
              </c:pt>
              <c:pt idx="11">
                <c:v>1.7999999999999999E-2</c:v>
              </c:pt>
              <c:pt idx="12">
                <c:v>1.4E-2</c:v>
              </c:pt>
            </c:numLit>
          </c:val>
          <c:extLst>
            <c:ext xmlns:c16="http://schemas.microsoft.com/office/drawing/2014/chart" uri="{C3380CC4-5D6E-409C-BE32-E72D297353CC}">
              <c16:uniqueId val="{00000002-23B5-4B32-A837-EE5BA709A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6872064"/>
        <c:axId val="296872456"/>
      </c:barChart>
      <c:catAx>
        <c:axId val="296872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72456"/>
        <c:crosses val="autoZero"/>
        <c:auto val="1"/>
        <c:lblAlgn val="ctr"/>
        <c:lblOffset val="100"/>
        <c:noMultiLvlLbl val="0"/>
      </c:catAx>
      <c:valAx>
        <c:axId val="296872456"/>
        <c:scaling>
          <c:orientation val="minMax"/>
          <c:max val="0.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6872064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93064102564104"/>
          <c:w val="0.97776962378229271"/>
          <c:h val="0.122595299145299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2880977195555"/>
          <c:y val="6.5308119658119654E-2"/>
          <c:w val="0.85672594850948514"/>
          <c:h val="0.70487564102564104"/>
        </c:manualLayout>
      </c:layout>
      <c:barChart>
        <c:barDir val="col"/>
        <c:grouping val="clustered"/>
        <c:varyColors val="0"/>
        <c:ser>
          <c:idx val="0"/>
          <c:order val="0"/>
          <c:tx>
            <c:v>Net interest income</c:v>
          </c:tx>
          <c:spPr>
            <a:solidFill>
              <a:srgbClr val="057D46"/>
            </a:solidFill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*</c:v>
              </c:pt>
            </c:strLit>
          </c:cat>
          <c:val>
            <c:numLit>
              <c:formatCode>General</c:formatCode>
              <c:ptCount val="13"/>
              <c:pt idx="0">
                <c:v>4.7E-2</c:v>
              </c:pt>
              <c:pt idx="1">
                <c:v>4.9000000000000002E-2</c:v>
              </c:pt>
              <c:pt idx="2">
                <c:v>0.06</c:v>
              </c:pt>
              <c:pt idx="3">
                <c:v>5.7000000000000002E-2</c:v>
              </c:pt>
              <c:pt idx="4">
                <c:v>5.3999999999999999E-2</c:v>
              </c:pt>
              <c:pt idx="5">
                <c:v>4.5999999999999999E-2</c:v>
              </c:pt>
              <c:pt idx="6">
                <c:v>4.1000000000000002E-2</c:v>
              </c:pt>
              <c:pt idx="7">
                <c:v>4.4999999999999998E-2</c:v>
              </c:pt>
              <c:pt idx="8">
                <c:v>3.2000000000000001E-2</c:v>
              </c:pt>
              <c:pt idx="9">
                <c:v>3.5000000000000003E-2</c:v>
              </c:pt>
              <c:pt idx="10">
                <c:v>4.2000000000000003E-2</c:v>
              </c:pt>
              <c:pt idx="11">
                <c:v>5.6000000000000001E-2</c:v>
              </c:pt>
              <c:pt idx="12">
                <c:v>5.8000000000000003E-2</c:v>
              </c:pt>
            </c:numLit>
          </c:val>
          <c:extLst>
            <c:ext xmlns:c16="http://schemas.microsoft.com/office/drawing/2014/chart" uri="{C3380CC4-5D6E-409C-BE32-E72D297353CC}">
              <c16:uniqueId val="{00000000-0306-4E0F-84BE-946DF39B23BA}"/>
            </c:ext>
          </c:extLst>
        </c:ser>
        <c:ser>
          <c:idx val="1"/>
          <c:order val="1"/>
          <c:tx>
            <c:v>Provisioning</c:v>
          </c:tx>
          <c:spPr>
            <a:solidFill>
              <a:srgbClr val="7D0532"/>
            </a:solidFill>
          </c:spPr>
          <c:invertIfNegative val="0"/>
          <c:dLbls>
            <c:dLbl>
              <c:idx val="9"/>
              <c:layout>
                <c:manualLayout>
                  <c:x val="2.0404164052787422E-3"/>
                  <c:y val="1.805329780262832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06-4E0F-84BE-946DF39B23BA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*</c:v>
              </c:pt>
            </c:strLit>
          </c:cat>
          <c:val>
            <c:numLit>
              <c:formatCode>General</c:formatCode>
              <c:ptCount val="13"/>
              <c:pt idx="0">
                <c:v>1.4999999999999999E-2</c:v>
              </c:pt>
              <c:pt idx="1">
                <c:v>3.2000000000000001E-2</c:v>
              </c:pt>
              <c:pt idx="2">
                <c:v>8.3000000000000004E-2</c:v>
              </c:pt>
              <c:pt idx="3">
                <c:v>5.0999999999999997E-2</c:v>
              </c:pt>
              <c:pt idx="4">
                <c:v>3.6999999999999998E-2</c:v>
              </c:pt>
              <c:pt idx="5">
                <c:v>2.1999999999999999E-2</c:v>
              </c:pt>
              <c:pt idx="6">
                <c:v>2.3E-2</c:v>
              </c:pt>
              <c:pt idx="7">
                <c:v>8.5000000000000006E-2</c:v>
              </c:pt>
              <c:pt idx="8">
                <c:v>9.4E-2</c:v>
              </c:pt>
              <c:pt idx="9">
                <c:v>0.157</c:v>
              </c:pt>
              <c:pt idx="10">
                <c:v>3.9E-2</c:v>
              </c:pt>
              <c:pt idx="11">
                <c:v>1.7999999999999999E-2</c:v>
              </c:pt>
              <c:pt idx="12">
                <c:v>1.4E-2</c:v>
              </c:pt>
            </c:numLit>
          </c:val>
          <c:extLst>
            <c:ext xmlns:c16="http://schemas.microsoft.com/office/drawing/2014/chart" uri="{C3380CC4-5D6E-409C-BE32-E72D297353CC}">
              <c16:uniqueId val="{00000002-0306-4E0F-84BE-946DF39B2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11165056"/>
        <c:axId val="311165448"/>
      </c:barChart>
      <c:catAx>
        <c:axId val="3111650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5448"/>
        <c:crosses val="autoZero"/>
        <c:auto val="1"/>
        <c:lblAlgn val="ctr"/>
        <c:lblOffset val="100"/>
        <c:noMultiLvlLbl val="0"/>
      </c:catAx>
      <c:valAx>
        <c:axId val="311165448"/>
        <c:scaling>
          <c:orientation val="minMax"/>
          <c:max val="0.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5056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93064102564104"/>
          <c:w val="0.97776962378229271"/>
          <c:h val="0.122595299145299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725444249170084E-2"/>
          <c:w val="0.81976410761154861"/>
          <c:h val="0.64945762546377661"/>
        </c:manualLayout>
      </c:layout>
      <c:areaChart>
        <c:grouping val="standard"/>
        <c:varyColors val="0"/>
        <c:ser>
          <c:idx val="6"/>
          <c:order val="2"/>
          <c:tx>
            <c:v>Spread, pps (r.h.s.)</c:v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11.8</c:v>
              </c:pt>
              <c:pt idx="1">
                <c:v>11.5</c:v>
              </c:pt>
              <c:pt idx="2">
                <c:v>12.4</c:v>
              </c:pt>
              <c:pt idx="3">
                <c:v>11.6</c:v>
              </c:pt>
              <c:pt idx="4">
                <c:v>11.5</c:v>
              </c:pt>
              <c:pt idx="5">
                <c:v>12.8</c:v>
              </c:pt>
              <c:pt idx="6">
                <c:v>14.9</c:v>
              </c:pt>
              <c:pt idx="7">
                <c:v>13</c:v>
              </c:pt>
              <c:pt idx="8">
                <c:v>13.4</c:v>
              </c:pt>
              <c:pt idx="9">
                <c:v>11.9</c:v>
              </c:pt>
              <c:pt idx="10">
                <c:v>10.9</c:v>
              </c:pt>
              <c:pt idx="11">
                <c:v>9.9</c:v>
              </c:pt>
              <c:pt idx="12">
                <c:v>10.1</c:v>
              </c:pt>
              <c:pt idx="13">
                <c:v>12</c:v>
              </c:pt>
              <c:pt idx="14">
                <c:v>11.7</c:v>
              </c:pt>
              <c:pt idx="15">
                <c:v>12.1</c:v>
              </c:pt>
              <c:pt idx="16">
                <c:v>11.5</c:v>
              </c:pt>
              <c:pt idx="17">
                <c:v>11.8</c:v>
              </c:pt>
              <c:pt idx="18">
                <c:v>11.2</c:v>
              </c:pt>
              <c:pt idx="19">
                <c:v>11.9</c:v>
              </c:pt>
              <c:pt idx="20">
                <c:v>11.2</c:v>
              </c:pt>
              <c:pt idx="21">
                <c:v>10.7</c:v>
              </c:pt>
              <c:pt idx="22">
                <c:v>9.9</c:v>
              </c:pt>
              <c:pt idx="23">
                <c:v>10</c:v>
              </c:pt>
              <c:pt idx="24">
                <c:v>12.2</c:v>
              </c:pt>
              <c:pt idx="25">
                <c:v>11.7</c:v>
              </c:pt>
              <c:pt idx="26">
                <c:v>12.9</c:v>
              </c:pt>
              <c:pt idx="27">
                <c:v>13.9</c:v>
              </c:pt>
              <c:pt idx="28">
                <c:v>15.2</c:v>
              </c:pt>
              <c:pt idx="29">
                <c:v>14.5</c:v>
              </c:pt>
              <c:pt idx="30">
                <c:v>14.7</c:v>
              </c:pt>
              <c:pt idx="31">
                <c:v>14.3</c:v>
              </c:pt>
              <c:pt idx="32">
                <c:v>13.4</c:v>
              </c:pt>
              <c:pt idx="33">
                <c:v>13.7</c:v>
              </c:pt>
              <c:pt idx="34">
                <c:v>13</c:v>
              </c:pt>
              <c:pt idx="35">
                <c:v>11.4</c:v>
              </c:pt>
              <c:pt idx="36">
                <c:v>12.3</c:v>
              </c:pt>
              <c:pt idx="37">
                <c:v>14.2</c:v>
              </c:pt>
              <c:pt idx="38">
                <c:v>11</c:v>
              </c:pt>
              <c:pt idx="39">
                <c:v>9.4</c:v>
              </c:pt>
              <c:pt idx="40">
                <c:v>8.1</c:v>
              </c:pt>
              <c:pt idx="41">
                <c:v>8</c:v>
              </c:pt>
              <c:pt idx="42">
                <c:v>7.5</c:v>
              </c:pt>
              <c:pt idx="43">
                <c:v>8.6999999999999993</c:v>
              </c:pt>
              <c:pt idx="44">
                <c:v>8.1999999999999993</c:v>
              </c:pt>
              <c:pt idx="45">
                <c:v>10.3</c:v>
              </c:pt>
              <c:pt idx="46">
                <c:v>10</c:v>
              </c:pt>
              <c:pt idx="47">
                <c:v>8.4</c:v>
              </c:pt>
              <c:pt idx="48">
                <c:v>7.4</c:v>
              </c:pt>
              <c:pt idx="49">
                <c:v>9.5</c:v>
              </c:pt>
              <c:pt idx="50">
                <c:v>10.1</c:v>
              </c:pt>
              <c:pt idx="51">
                <c:v>10.1</c:v>
              </c:pt>
              <c:pt idx="52">
                <c:v>11.4</c:v>
              </c:pt>
              <c:pt idx="53">
                <c:v>10.4</c:v>
              </c:pt>
              <c:pt idx="54">
                <c:v>10.5</c:v>
              </c:pt>
              <c:pt idx="55">
                <c:v>14.8</c:v>
              </c:pt>
              <c:pt idx="56">
                <c:v>14.2</c:v>
              </c:pt>
              <c:pt idx="57">
                <c:v>13.9</c:v>
              </c:pt>
              <c:pt idx="58">
                <c:v>13.7</c:v>
              </c:pt>
              <c:pt idx="59">
                <c:v>14.1</c:v>
              </c:pt>
              <c:pt idx="60">
                <c:v>12.4</c:v>
              </c:pt>
              <c:pt idx="61">
                <c:v>14.1</c:v>
              </c:pt>
              <c:pt idx="62">
                <c:v>17.7</c:v>
              </c:pt>
              <c:pt idx="63">
                <c:v>17.2</c:v>
              </c:pt>
              <c:pt idx="64">
                <c:v>17.5</c:v>
              </c:pt>
              <c:pt idx="65">
                <c:v>18.899999999999999</c:v>
              </c:pt>
              <c:pt idx="66">
                <c:v>15.4</c:v>
              </c:pt>
              <c:pt idx="67">
                <c:v>15.6</c:v>
              </c:pt>
              <c:pt idx="68">
                <c:v>14.7</c:v>
              </c:pt>
              <c:pt idx="69">
                <c:v>15.1</c:v>
              </c:pt>
              <c:pt idx="70">
                <c:v>11</c:v>
              </c:pt>
              <c:pt idx="71">
                <c:v>9.6</c:v>
              </c:pt>
              <c:pt idx="72">
                <c:v>11.2</c:v>
              </c:pt>
              <c:pt idx="73">
                <c:v>12.2</c:v>
              </c:pt>
              <c:pt idx="74">
                <c:v>12.4</c:v>
              </c:pt>
              <c:pt idx="75">
                <c:v>12.5</c:v>
              </c:pt>
              <c:pt idx="76">
                <c:v>12.5</c:v>
              </c:pt>
              <c:pt idx="77">
                <c:v>11.5</c:v>
              </c:pt>
              <c:pt idx="78">
                <c:v>11.8</c:v>
              </c:pt>
              <c:pt idx="79">
                <c:v>10.6</c:v>
              </c:pt>
              <c:pt idx="80">
                <c:v>10.4</c:v>
              </c:pt>
              <c:pt idx="81">
                <c:v>9.6999999999999993</c:v>
              </c:pt>
              <c:pt idx="82">
                <c:v>9.6999999999999993</c:v>
              </c:pt>
              <c:pt idx="83">
                <c:v>8.5</c:v>
              </c:pt>
              <c:pt idx="84">
                <c:v>8.1</c:v>
              </c:pt>
              <c:pt idx="85">
                <c:v>10.7</c:v>
              </c:pt>
              <c:pt idx="86">
                <c:v>12.5</c:v>
              </c:pt>
              <c:pt idx="87">
                <c:v>11.1</c:v>
              </c:pt>
              <c:pt idx="88">
                <c:v>9.1</c:v>
              </c:pt>
              <c:pt idx="89">
                <c:v>11.9</c:v>
              </c:pt>
              <c:pt idx="90">
                <c:v>12.1</c:v>
              </c:pt>
              <c:pt idx="91">
                <c:v>11.3</c:v>
              </c:pt>
              <c:pt idx="92">
                <c:v>10.4</c:v>
              </c:pt>
              <c:pt idx="93">
                <c:v>10.5</c:v>
              </c:pt>
              <c:pt idx="94">
                <c:v>11.7</c:v>
              </c:pt>
              <c:pt idx="95">
                <c:v>8.6</c:v>
              </c:pt>
              <c:pt idx="96">
                <c:v>9.5</c:v>
              </c:pt>
              <c:pt idx="97">
                <c:v>11.4</c:v>
              </c:pt>
              <c:pt idx="98">
                <c:v>9.1999999999999993</c:v>
              </c:pt>
              <c:pt idx="99">
                <c:v>7.4</c:v>
              </c:pt>
              <c:pt idx="100">
                <c:v>8.1</c:v>
              </c:pt>
              <c:pt idx="101">
                <c:v>4.0999999999999996</c:v>
              </c:pt>
              <c:pt idx="102">
                <c:v>5.0999999999999996</c:v>
              </c:pt>
              <c:pt idx="103">
                <c:v>10.5</c:v>
              </c:pt>
              <c:pt idx="104">
                <c:v>9.8000000000000007</c:v>
              </c:pt>
              <c:pt idx="105">
                <c:v>10.1</c:v>
              </c:pt>
              <c:pt idx="106">
                <c:v>9.5</c:v>
              </c:pt>
              <c:pt idx="107">
                <c:v>10.9</c:v>
              </c:pt>
              <c:pt idx="108">
                <c:v>10.4</c:v>
              </c:pt>
              <c:pt idx="109">
                <c:v>9.8000000000000007</c:v>
              </c:pt>
              <c:pt idx="110">
                <c:v>8.5</c:v>
              </c:pt>
              <c:pt idx="111">
                <c:v>7.1</c:v>
              </c:pt>
              <c:pt idx="112">
                <c:v>9</c:v>
              </c:pt>
              <c:pt idx="113">
                <c:v>9.8000000000000007</c:v>
              </c:pt>
              <c:pt idx="114">
                <c:v>11.1</c:v>
              </c:pt>
              <c:pt idx="115">
                <c:v>11.9</c:v>
              </c:pt>
              <c:pt idx="116">
                <c:v>11.9</c:v>
              </c:pt>
              <c:pt idx="117">
                <c:v>13.5</c:v>
              </c:pt>
              <c:pt idx="118">
                <c:v>13.5</c:v>
              </c:pt>
              <c:pt idx="119">
                <c:v>10.8</c:v>
              </c:pt>
              <c:pt idx="120">
                <c:v>15.7</c:v>
              </c:pt>
              <c:pt idx="121">
                <c:v>12.4</c:v>
              </c:pt>
              <c:pt idx="122">
                <c:v>13</c:v>
              </c:pt>
              <c:pt idx="123">
                <c:v>12.8</c:v>
              </c:pt>
              <c:pt idx="124">
                <c:v>15.4</c:v>
              </c:pt>
              <c:pt idx="125">
                <c:v>16.5</c:v>
              </c:pt>
              <c:pt idx="126">
                <c:v>15.7</c:v>
              </c:pt>
              <c:pt idx="127">
                <c:v>16.399999999999999</c:v>
              </c:pt>
              <c:pt idx="128">
                <c:v>16.600000000000001</c:v>
              </c:pt>
              <c:pt idx="129">
                <c:v>16.600000000000001</c:v>
              </c:pt>
              <c:pt idx="130">
                <c:v>16.5</c:v>
              </c:pt>
              <c:pt idx="131">
                <c:v>15.8</c:v>
              </c:pt>
              <c:pt idx="132">
                <c:v>15.4</c:v>
              </c:pt>
              <c:pt idx="133">
                <c:v>16.399999999999999</c:v>
              </c:pt>
              <c:pt idx="134">
                <c:v>15.8</c:v>
              </c:pt>
              <c:pt idx="135">
                <c:v>17</c:v>
              </c:pt>
              <c:pt idx="136">
                <c:v>17.7</c:v>
              </c:pt>
              <c:pt idx="137">
                <c:v>17.3</c:v>
              </c:pt>
              <c:pt idx="138">
                <c:v>17</c:v>
              </c:pt>
              <c:pt idx="139">
                <c:v>16.600000000000001</c:v>
              </c:pt>
              <c:pt idx="140">
                <c:v>18.3</c:v>
              </c:pt>
              <c:pt idx="141">
                <c:v>18.399999999999999</c:v>
              </c:pt>
              <c:pt idx="142">
                <c:v>17</c:v>
              </c:pt>
              <c:pt idx="143">
                <c:v>18.399999999999999</c:v>
              </c:pt>
              <c:pt idx="144">
                <c:v>17.8</c:v>
              </c:pt>
              <c:pt idx="145">
                <c:v>19.100000000000001</c:v>
              </c:pt>
              <c:pt idx="146">
                <c:v>19.100000000000001</c:v>
              </c:pt>
              <c:pt idx="147">
                <c:v>19.100000000000001</c:v>
              </c:pt>
              <c:pt idx="148">
                <c:v>18.899999999999999</c:v>
              </c:pt>
              <c:pt idx="149">
                <c:v>19.399999999999999</c:v>
              </c:pt>
              <c:pt idx="150">
                <c:v>19.600000000000001</c:v>
              </c:pt>
              <c:pt idx="151">
                <c:v>19.899999999999999</c:v>
              </c:pt>
              <c:pt idx="152">
                <c:v>19.399999999999999</c:v>
              </c:pt>
              <c:pt idx="153">
                <c:v>20.399999999999999</c:v>
              </c:pt>
              <c:pt idx="154">
                <c:v>19.5</c:v>
              </c:pt>
              <c:pt idx="155">
                <c:v>19.7</c:v>
              </c:pt>
              <c:pt idx="156">
                <c:v>20.2</c:v>
              </c:pt>
              <c:pt idx="157">
                <c:v>18.100000000000001</c:v>
              </c:pt>
              <c:pt idx="158">
                <c:v>17.3</c:v>
              </c:pt>
              <c:pt idx="159">
                <c:v>18.2</c:v>
              </c:pt>
            </c:numLit>
          </c:val>
          <c:extLst>
            <c:ext xmlns:c16="http://schemas.microsoft.com/office/drawing/2014/chart" uri="{C3380CC4-5D6E-409C-BE32-E72D297353CC}">
              <c16:uniqueId val="{00000000-7434-439E-9FE9-189F22B8A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1167408"/>
        <c:axId val="311167016"/>
      </c:areaChart>
      <c:lineChart>
        <c:grouping val="standard"/>
        <c:varyColors val="0"/>
        <c:ser>
          <c:idx val="0"/>
          <c:order val="0"/>
          <c:tx>
            <c:v>On loans, %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0.2</c:v>
              </c:pt>
              <c:pt idx="1">
                <c:v>0.191</c:v>
              </c:pt>
              <c:pt idx="2">
                <c:v>0.19</c:v>
              </c:pt>
              <c:pt idx="3">
                <c:v>0.186</c:v>
              </c:pt>
              <c:pt idx="4">
                <c:v>0.19</c:v>
              </c:pt>
              <c:pt idx="5">
                <c:v>0.193</c:v>
              </c:pt>
              <c:pt idx="6">
                <c:v>0.215</c:v>
              </c:pt>
              <c:pt idx="7">
                <c:v>0.19700000000000001</c:v>
              </c:pt>
              <c:pt idx="8">
                <c:v>0.20399999999999999</c:v>
              </c:pt>
              <c:pt idx="9">
                <c:v>0.191</c:v>
              </c:pt>
              <c:pt idx="10">
                <c:v>0.17899999999999999</c:v>
              </c:pt>
              <c:pt idx="11">
                <c:v>0.17299999999999999</c:v>
              </c:pt>
              <c:pt idx="12">
                <c:v>0.183</c:v>
              </c:pt>
              <c:pt idx="13">
                <c:v>0.19800000000000001</c:v>
              </c:pt>
              <c:pt idx="14">
                <c:v>0.19400000000000001</c:v>
              </c:pt>
              <c:pt idx="15">
                <c:v>0.19700000000000001</c:v>
              </c:pt>
              <c:pt idx="16">
                <c:v>0.19400000000000001</c:v>
              </c:pt>
              <c:pt idx="17">
                <c:v>0.19600000000000001</c:v>
              </c:pt>
              <c:pt idx="18">
                <c:v>0.19400000000000001</c:v>
              </c:pt>
              <c:pt idx="19">
                <c:v>0.20200000000000001</c:v>
              </c:pt>
              <c:pt idx="20">
                <c:v>0.19700000000000001</c:v>
              </c:pt>
              <c:pt idx="21">
                <c:v>0.193</c:v>
              </c:pt>
              <c:pt idx="22">
                <c:v>0.187</c:v>
              </c:pt>
              <c:pt idx="23">
                <c:v>0.184</c:v>
              </c:pt>
              <c:pt idx="24">
                <c:v>0.21099999999999999</c:v>
              </c:pt>
              <c:pt idx="25">
                <c:v>0.20300000000000001</c:v>
              </c:pt>
              <c:pt idx="26">
                <c:v>0.21199999999999999</c:v>
              </c:pt>
              <c:pt idx="27">
                <c:v>0.224</c:v>
              </c:pt>
              <c:pt idx="28">
                <c:v>0.247</c:v>
              </c:pt>
              <c:pt idx="29">
                <c:v>0.24399999999999999</c:v>
              </c:pt>
              <c:pt idx="30">
                <c:v>0.25</c:v>
              </c:pt>
              <c:pt idx="31">
                <c:v>0.24199999999999999</c:v>
              </c:pt>
              <c:pt idx="32">
                <c:v>0.24199999999999999</c:v>
              </c:pt>
              <c:pt idx="33">
                <c:v>0.23899999999999999</c:v>
              </c:pt>
              <c:pt idx="34">
                <c:v>0.23699999999999999</c:v>
              </c:pt>
              <c:pt idx="35">
                <c:v>0.22800000000000001</c:v>
              </c:pt>
              <c:pt idx="36">
                <c:v>0.255</c:v>
              </c:pt>
              <c:pt idx="37">
                <c:v>0.26700000000000002</c:v>
              </c:pt>
              <c:pt idx="38">
                <c:v>0.25</c:v>
              </c:pt>
              <c:pt idx="39">
                <c:v>0.23599999999999999</c:v>
              </c:pt>
              <c:pt idx="40">
                <c:v>0.23100000000000001</c:v>
              </c:pt>
              <c:pt idx="41">
                <c:v>0.23300000000000001</c:v>
              </c:pt>
              <c:pt idx="42">
                <c:v>0.22600000000000001</c:v>
              </c:pt>
              <c:pt idx="43">
                <c:v>0.23799999999999999</c:v>
              </c:pt>
              <c:pt idx="44">
                <c:v>0.23599999999999999</c:v>
              </c:pt>
              <c:pt idx="45">
                <c:v>0.25600000000000001</c:v>
              </c:pt>
              <c:pt idx="46">
                <c:v>0.254</c:v>
              </c:pt>
              <c:pt idx="47">
                <c:v>0.23699999999999999</c:v>
              </c:pt>
              <c:pt idx="48">
                <c:v>0.24099999999999999</c:v>
              </c:pt>
              <c:pt idx="49">
                <c:v>0.26400000000000001</c:v>
              </c:pt>
              <c:pt idx="50">
                <c:v>0.27200000000000002</c:v>
              </c:pt>
              <c:pt idx="51">
                <c:v>0.26400000000000001</c:v>
              </c:pt>
              <c:pt idx="52">
                <c:v>0.26900000000000002</c:v>
              </c:pt>
              <c:pt idx="53">
                <c:v>0.253</c:v>
              </c:pt>
              <c:pt idx="54">
                <c:v>0.246</c:v>
              </c:pt>
              <c:pt idx="55">
                <c:v>0.28100000000000003</c:v>
              </c:pt>
              <c:pt idx="56">
                <c:v>0.27500000000000002</c:v>
              </c:pt>
              <c:pt idx="57">
                <c:v>0.26600000000000001</c:v>
              </c:pt>
              <c:pt idx="58">
                <c:v>0.25900000000000001</c:v>
              </c:pt>
              <c:pt idx="59">
                <c:v>0.26200000000000001</c:v>
              </c:pt>
              <c:pt idx="60">
                <c:v>0.252</c:v>
              </c:pt>
              <c:pt idx="61">
                <c:v>0.26200000000000001</c:v>
              </c:pt>
              <c:pt idx="62">
                <c:v>0.29499999999999998</c:v>
              </c:pt>
              <c:pt idx="63">
                <c:v>0.28599999999999998</c:v>
              </c:pt>
              <c:pt idx="64">
                <c:v>0.29199999999999998</c:v>
              </c:pt>
              <c:pt idx="65">
                <c:v>0.30199999999999999</c:v>
              </c:pt>
              <c:pt idx="66">
                <c:v>0.27100000000000002</c:v>
              </c:pt>
              <c:pt idx="67">
                <c:v>0.26600000000000001</c:v>
              </c:pt>
              <c:pt idx="68">
                <c:v>0.25800000000000001</c:v>
              </c:pt>
              <c:pt idx="69">
                <c:v>0.26500000000000001</c:v>
              </c:pt>
              <c:pt idx="70">
                <c:v>0.249</c:v>
              </c:pt>
              <c:pt idx="71">
                <c:v>0.25600000000000001</c:v>
              </c:pt>
              <c:pt idx="72">
                <c:v>0.26800000000000002</c:v>
              </c:pt>
              <c:pt idx="73">
                <c:v>0.27400000000000002</c:v>
              </c:pt>
              <c:pt idx="74">
                <c:v>0.27500000000000002</c:v>
              </c:pt>
              <c:pt idx="75">
                <c:v>0.27300000000000002</c:v>
              </c:pt>
              <c:pt idx="76">
                <c:v>0.27300000000000002</c:v>
              </c:pt>
              <c:pt idx="77">
                <c:v>0.26500000000000001</c:v>
              </c:pt>
              <c:pt idx="78">
                <c:v>0.27700000000000002</c:v>
              </c:pt>
              <c:pt idx="79">
                <c:v>0.27300000000000002</c:v>
              </c:pt>
              <c:pt idx="80">
                <c:v>0.28199999999999997</c:v>
              </c:pt>
              <c:pt idx="81">
                <c:v>0.28499999999999998</c:v>
              </c:pt>
              <c:pt idx="82">
                <c:v>0.29299999999999998</c:v>
              </c:pt>
              <c:pt idx="83">
                <c:v>0.27900000000000003</c:v>
              </c:pt>
              <c:pt idx="84">
                <c:v>0.28100000000000003</c:v>
              </c:pt>
              <c:pt idx="85">
                <c:v>0.29099999999999998</c:v>
              </c:pt>
              <c:pt idx="86">
                <c:v>0.30099999999999999</c:v>
              </c:pt>
              <c:pt idx="87">
                <c:v>0.28299999999999997</c:v>
              </c:pt>
              <c:pt idx="88">
                <c:v>0.26100000000000001</c:v>
              </c:pt>
              <c:pt idx="89">
                <c:v>0.27400000000000002</c:v>
              </c:pt>
              <c:pt idx="90">
                <c:v>0.27700000000000002</c:v>
              </c:pt>
              <c:pt idx="91">
                <c:v>0.26900000000000002</c:v>
              </c:pt>
              <c:pt idx="92">
                <c:v>0.26400000000000001</c:v>
              </c:pt>
              <c:pt idx="93">
                <c:v>0.26700000000000002</c:v>
              </c:pt>
              <c:pt idx="94">
                <c:v>0.27900000000000003</c:v>
              </c:pt>
              <c:pt idx="95">
                <c:v>0.26100000000000001</c:v>
              </c:pt>
              <c:pt idx="96">
                <c:v>0.26800000000000002</c:v>
              </c:pt>
              <c:pt idx="97">
                <c:v>0.28699999999999998</c:v>
              </c:pt>
              <c:pt idx="98">
                <c:v>0.27600000000000002</c:v>
              </c:pt>
              <c:pt idx="99">
                <c:v>0.26500000000000001</c:v>
              </c:pt>
              <c:pt idx="100">
                <c:v>0.27</c:v>
              </c:pt>
              <c:pt idx="101">
                <c:v>0.23</c:v>
              </c:pt>
              <c:pt idx="102">
                <c:v>0.23799999999999999</c:v>
              </c:pt>
              <c:pt idx="103">
                <c:v>0.28799999999999998</c:v>
              </c:pt>
              <c:pt idx="104">
                <c:v>0.28199999999999997</c:v>
              </c:pt>
              <c:pt idx="105">
                <c:v>0.28399999999999997</c:v>
              </c:pt>
              <c:pt idx="106">
                <c:v>0.28100000000000003</c:v>
              </c:pt>
              <c:pt idx="107">
                <c:v>0.27900000000000003</c:v>
              </c:pt>
              <c:pt idx="108">
                <c:v>0.27600000000000002</c:v>
              </c:pt>
              <c:pt idx="109">
                <c:v>0.26300000000000001</c:v>
              </c:pt>
              <c:pt idx="110">
                <c:v>0.26200000000000001</c:v>
              </c:pt>
              <c:pt idx="111">
                <c:v>0.27</c:v>
              </c:pt>
              <c:pt idx="112">
                <c:v>0.28299999999999997</c:v>
              </c:pt>
              <c:pt idx="113">
                <c:v>0.28499999999999998</c:v>
              </c:pt>
              <c:pt idx="114">
                <c:v>0.28899999999999998</c:v>
              </c:pt>
              <c:pt idx="115">
                <c:v>0.29299999999999998</c:v>
              </c:pt>
              <c:pt idx="116">
                <c:v>0.29399999999999998</c:v>
              </c:pt>
              <c:pt idx="117">
                <c:v>0.30599999999999999</c:v>
              </c:pt>
              <c:pt idx="118">
                <c:v>0.30299999999999999</c:v>
              </c:pt>
              <c:pt idx="119">
                <c:v>0.27500000000000002</c:v>
              </c:pt>
              <c:pt idx="120">
                <c:v>0.313</c:v>
              </c:pt>
              <c:pt idx="121">
                <c:v>0.29599999999999999</c:v>
              </c:pt>
              <c:pt idx="122">
                <c:v>0.30299999999999999</c:v>
              </c:pt>
              <c:pt idx="123">
                <c:v>0.29799999999999999</c:v>
              </c:pt>
              <c:pt idx="124">
                <c:v>0.317</c:v>
              </c:pt>
              <c:pt idx="125">
                <c:v>0.32600000000000001</c:v>
              </c:pt>
              <c:pt idx="126">
                <c:v>0.31</c:v>
              </c:pt>
              <c:pt idx="127">
                <c:v>0.309</c:v>
              </c:pt>
              <c:pt idx="128">
                <c:v>0.307</c:v>
              </c:pt>
              <c:pt idx="129">
                <c:v>0.30599999999999999</c:v>
              </c:pt>
              <c:pt idx="130">
                <c:v>0.30499999999999999</c:v>
              </c:pt>
              <c:pt idx="131">
                <c:v>0.29699999999999999</c:v>
              </c:pt>
              <c:pt idx="132">
                <c:v>0.29799999999999999</c:v>
              </c:pt>
              <c:pt idx="133">
                <c:v>0.3</c:v>
              </c:pt>
              <c:pt idx="134">
                <c:v>0.29299999999999998</c:v>
              </c:pt>
              <c:pt idx="135">
                <c:v>0.29599999999999999</c:v>
              </c:pt>
              <c:pt idx="136">
                <c:v>0.29699999999999999</c:v>
              </c:pt>
              <c:pt idx="137">
                <c:v>0.29499999999999998</c:v>
              </c:pt>
              <c:pt idx="138">
                <c:v>0.28999999999999998</c:v>
              </c:pt>
              <c:pt idx="139">
                <c:v>0.27900000000000003</c:v>
              </c:pt>
              <c:pt idx="140">
                <c:v>0.28799999999999998</c:v>
              </c:pt>
              <c:pt idx="141">
                <c:v>0.29099999999999998</c:v>
              </c:pt>
              <c:pt idx="142">
                <c:v>0.28199999999999997</c:v>
              </c:pt>
              <c:pt idx="143">
                <c:v>0.29699999999999999</c:v>
              </c:pt>
              <c:pt idx="144">
                <c:v>0.29399999999999998</c:v>
              </c:pt>
              <c:pt idx="145">
                <c:v>0.30499999999999999</c:v>
              </c:pt>
              <c:pt idx="146">
                <c:v>0.3</c:v>
              </c:pt>
              <c:pt idx="147">
                <c:v>0.30099999999999999</c:v>
              </c:pt>
              <c:pt idx="148">
                <c:v>0.29699999999999999</c:v>
              </c:pt>
              <c:pt idx="149">
                <c:v>0.30099999999999999</c:v>
              </c:pt>
              <c:pt idx="150">
                <c:v>0.30399999999999999</c:v>
              </c:pt>
              <c:pt idx="151">
                <c:v>0.307</c:v>
              </c:pt>
              <c:pt idx="152">
                <c:v>0.30099999999999999</c:v>
              </c:pt>
              <c:pt idx="153">
                <c:v>0.313</c:v>
              </c:pt>
              <c:pt idx="154">
                <c:v>0.309</c:v>
              </c:pt>
              <c:pt idx="155">
                <c:v>0.315</c:v>
              </c:pt>
              <c:pt idx="156">
                <c:v>0.32100000000000001</c:v>
              </c:pt>
              <c:pt idx="157">
                <c:v>0.29699999999999999</c:v>
              </c:pt>
              <c:pt idx="158">
                <c:v>0.28299999999999997</c:v>
              </c:pt>
              <c:pt idx="159">
                <c:v>0.29399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434-439E-9FE9-189F22B8AFA5}"/>
            </c:ext>
          </c:extLst>
        </c:ser>
        <c:ser>
          <c:idx val="3"/>
          <c:order val="1"/>
          <c:tx>
            <c:v>On deposits, %</c:v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8.2000000000000003E-2</c:v>
              </c:pt>
              <c:pt idx="1">
                <c:v>7.5999999999999998E-2</c:v>
              </c:pt>
              <c:pt idx="2">
                <c:v>6.6000000000000003E-2</c:v>
              </c:pt>
              <c:pt idx="3">
                <c:v>7.0000000000000007E-2</c:v>
              </c:pt>
              <c:pt idx="4">
                <c:v>7.4999999999999997E-2</c:v>
              </c:pt>
              <c:pt idx="5">
                <c:v>6.5000000000000002E-2</c:v>
              </c:pt>
              <c:pt idx="6">
                <c:v>6.6000000000000003E-2</c:v>
              </c:pt>
              <c:pt idx="7">
                <c:v>6.8000000000000005E-2</c:v>
              </c:pt>
              <c:pt idx="8">
                <c:v>7.0999999999999994E-2</c:v>
              </c:pt>
              <c:pt idx="9">
                <c:v>7.1999999999999995E-2</c:v>
              </c:pt>
              <c:pt idx="10">
                <c:v>7.0000000000000007E-2</c:v>
              </c:pt>
              <c:pt idx="11">
                <c:v>7.3999999999999996E-2</c:v>
              </c:pt>
              <c:pt idx="12">
                <c:v>8.2000000000000003E-2</c:v>
              </c:pt>
              <c:pt idx="13">
                <c:v>7.8E-2</c:v>
              </c:pt>
              <c:pt idx="14">
                <c:v>7.6999999999999999E-2</c:v>
              </c:pt>
              <c:pt idx="15">
                <c:v>7.5999999999999998E-2</c:v>
              </c:pt>
              <c:pt idx="16">
                <c:v>7.9000000000000001E-2</c:v>
              </c:pt>
              <c:pt idx="17">
                <c:v>7.6999999999999999E-2</c:v>
              </c:pt>
              <c:pt idx="18">
                <c:v>8.2000000000000003E-2</c:v>
              </c:pt>
              <c:pt idx="19">
                <c:v>8.3000000000000004E-2</c:v>
              </c:pt>
              <c:pt idx="20">
                <c:v>8.4000000000000005E-2</c:v>
              </c:pt>
              <c:pt idx="21">
                <c:v>8.6999999999999994E-2</c:v>
              </c:pt>
              <c:pt idx="22">
                <c:v>8.7999999999999995E-2</c:v>
              </c:pt>
              <c:pt idx="23">
                <c:v>8.4000000000000005E-2</c:v>
              </c:pt>
              <c:pt idx="24">
                <c:v>8.8999999999999996E-2</c:v>
              </c:pt>
              <c:pt idx="25">
                <c:v>8.5999999999999993E-2</c:v>
              </c:pt>
              <c:pt idx="26">
                <c:v>8.3000000000000004E-2</c:v>
              </c:pt>
              <c:pt idx="27">
                <c:v>8.5000000000000006E-2</c:v>
              </c:pt>
              <c:pt idx="28">
                <c:v>9.5000000000000001E-2</c:v>
              </c:pt>
              <c:pt idx="29">
                <c:v>9.8000000000000004E-2</c:v>
              </c:pt>
              <c:pt idx="30">
                <c:v>0.10299999999999999</c:v>
              </c:pt>
              <c:pt idx="31">
                <c:v>9.9000000000000005E-2</c:v>
              </c:pt>
              <c:pt idx="32">
                <c:v>0.109</c:v>
              </c:pt>
              <c:pt idx="33">
                <c:v>0.10299999999999999</c:v>
              </c:pt>
              <c:pt idx="34">
                <c:v>0.107</c:v>
              </c:pt>
              <c:pt idx="35">
                <c:v>0.113</c:v>
              </c:pt>
              <c:pt idx="36">
                <c:v>0.13100000000000001</c:v>
              </c:pt>
              <c:pt idx="37">
                <c:v>0.125</c:v>
              </c:pt>
              <c:pt idx="38">
                <c:v>0.14000000000000001</c:v>
              </c:pt>
              <c:pt idx="39">
                <c:v>0.14199999999999999</c:v>
              </c:pt>
              <c:pt idx="40">
                <c:v>0.15</c:v>
              </c:pt>
              <c:pt idx="41">
                <c:v>0.153</c:v>
              </c:pt>
              <c:pt idx="42">
                <c:v>0.151</c:v>
              </c:pt>
              <c:pt idx="43">
                <c:v>0.151</c:v>
              </c:pt>
              <c:pt idx="44">
                <c:v>0.154</c:v>
              </c:pt>
              <c:pt idx="45">
                <c:v>0.153</c:v>
              </c:pt>
              <c:pt idx="46">
                <c:v>0.155</c:v>
              </c:pt>
              <c:pt idx="47">
                <c:v>0.153</c:v>
              </c:pt>
              <c:pt idx="48">
                <c:v>0.16700000000000001</c:v>
              </c:pt>
              <c:pt idx="49">
                <c:v>0.17</c:v>
              </c:pt>
              <c:pt idx="50">
                <c:v>0.17100000000000001</c:v>
              </c:pt>
              <c:pt idx="51">
                <c:v>0.16300000000000001</c:v>
              </c:pt>
              <c:pt idx="52">
                <c:v>0.155</c:v>
              </c:pt>
              <c:pt idx="53">
                <c:v>0.14899999999999999</c:v>
              </c:pt>
              <c:pt idx="54">
                <c:v>0.14099999999999999</c:v>
              </c:pt>
              <c:pt idx="55">
                <c:v>0.13300000000000001</c:v>
              </c:pt>
              <c:pt idx="56">
                <c:v>0.13200000000000001</c:v>
              </c:pt>
              <c:pt idx="57">
                <c:v>0.127</c:v>
              </c:pt>
              <c:pt idx="58">
                <c:v>0.123</c:v>
              </c:pt>
              <c:pt idx="59">
                <c:v>0.121</c:v>
              </c:pt>
              <c:pt idx="60">
                <c:v>0.127</c:v>
              </c:pt>
              <c:pt idx="61">
                <c:v>0.121</c:v>
              </c:pt>
              <c:pt idx="62">
                <c:v>0.11799999999999999</c:v>
              </c:pt>
              <c:pt idx="63">
                <c:v>0.115</c:v>
              </c:pt>
              <c:pt idx="64">
                <c:v>0.11799999999999999</c:v>
              </c:pt>
              <c:pt idx="65">
                <c:v>0.114</c:v>
              </c:pt>
              <c:pt idx="66">
                <c:v>0.11700000000000001</c:v>
              </c:pt>
              <c:pt idx="67">
                <c:v>0.11</c:v>
              </c:pt>
              <c:pt idx="68">
                <c:v>0.11</c:v>
              </c:pt>
              <c:pt idx="69">
                <c:v>0.114</c:v>
              </c:pt>
              <c:pt idx="70">
                <c:v>0.13800000000000001</c:v>
              </c:pt>
              <c:pt idx="71">
                <c:v>0.16</c:v>
              </c:pt>
              <c:pt idx="72">
                <c:v>0.156</c:v>
              </c:pt>
              <c:pt idx="73">
                <c:v>0.153</c:v>
              </c:pt>
              <c:pt idx="74">
                <c:v>0.151</c:v>
              </c:pt>
              <c:pt idx="75">
                <c:v>0.14799999999999999</c:v>
              </c:pt>
              <c:pt idx="76">
                <c:v>0.14799999999999999</c:v>
              </c:pt>
              <c:pt idx="77">
                <c:v>0.15</c:v>
              </c:pt>
              <c:pt idx="78">
                <c:v>0.159</c:v>
              </c:pt>
              <c:pt idx="79">
                <c:v>0.16700000000000001</c:v>
              </c:pt>
              <c:pt idx="80">
                <c:v>0.17799999999999999</c:v>
              </c:pt>
              <c:pt idx="81">
                <c:v>0.188</c:v>
              </c:pt>
              <c:pt idx="82">
                <c:v>0.19600000000000001</c:v>
              </c:pt>
              <c:pt idx="83">
                <c:v>0.19500000000000001</c:v>
              </c:pt>
              <c:pt idx="84">
                <c:v>0.2</c:v>
              </c:pt>
              <c:pt idx="85">
                <c:v>0.184</c:v>
              </c:pt>
              <c:pt idx="86">
                <c:v>0.17499999999999999</c:v>
              </c:pt>
              <c:pt idx="87">
                <c:v>0.17199999999999999</c:v>
              </c:pt>
              <c:pt idx="88">
                <c:v>0.17</c:v>
              </c:pt>
              <c:pt idx="89">
                <c:v>0.155</c:v>
              </c:pt>
              <c:pt idx="90">
                <c:v>0.155</c:v>
              </c:pt>
              <c:pt idx="91">
                <c:v>0.156</c:v>
              </c:pt>
              <c:pt idx="92">
                <c:v>0.16</c:v>
              </c:pt>
              <c:pt idx="93">
                <c:v>0.16200000000000001</c:v>
              </c:pt>
              <c:pt idx="94">
                <c:v>0.16200000000000001</c:v>
              </c:pt>
              <c:pt idx="95">
                <c:v>0.17499999999999999</c:v>
              </c:pt>
              <c:pt idx="96">
                <c:v>0.17299999999999999</c:v>
              </c:pt>
              <c:pt idx="97">
                <c:v>0.17199999999999999</c:v>
              </c:pt>
              <c:pt idx="98">
                <c:v>0.184</c:v>
              </c:pt>
              <c:pt idx="99">
                <c:v>0.191</c:v>
              </c:pt>
              <c:pt idx="100">
                <c:v>0.189</c:v>
              </c:pt>
              <c:pt idx="101">
                <c:v>0.189</c:v>
              </c:pt>
              <c:pt idx="102">
                <c:v>0.187</c:v>
              </c:pt>
              <c:pt idx="103">
                <c:v>0.183</c:v>
              </c:pt>
              <c:pt idx="104">
                <c:v>0.184</c:v>
              </c:pt>
              <c:pt idx="105">
                <c:v>0.183</c:v>
              </c:pt>
              <c:pt idx="106">
                <c:v>0.186</c:v>
              </c:pt>
              <c:pt idx="107">
                <c:v>0.17100000000000001</c:v>
              </c:pt>
              <c:pt idx="108">
                <c:v>0.17199999999999999</c:v>
              </c:pt>
              <c:pt idx="109">
                <c:v>0.16600000000000001</c:v>
              </c:pt>
              <c:pt idx="110">
                <c:v>0.17699999999999999</c:v>
              </c:pt>
              <c:pt idx="111">
                <c:v>0.19900000000000001</c:v>
              </c:pt>
              <c:pt idx="112">
                <c:v>0.193</c:v>
              </c:pt>
              <c:pt idx="113">
                <c:v>0.186</c:v>
              </c:pt>
              <c:pt idx="114">
                <c:v>0.17799999999999999</c:v>
              </c:pt>
              <c:pt idx="115">
                <c:v>0.17399999999999999</c:v>
              </c:pt>
              <c:pt idx="116">
                <c:v>0.17499999999999999</c:v>
              </c:pt>
              <c:pt idx="117">
                <c:v>0.17100000000000001</c:v>
              </c:pt>
              <c:pt idx="118">
                <c:v>0.16800000000000001</c:v>
              </c:pt>
              <c:pt idx="119">
                <c:v>0.16700000000000001</c:v>
              </c:pt>
              <c:pt idx="120">
                <c:v>0.156</c:v>
              </c:pt>
              <c:pt idx="121">
                <c:v>0.17199999999999999</c:v>
              </c:pt>
              <c:pt idx="122">
                <c:v>0.17299999999999999</c:v>
              </c:pt>
              <c:pt idx="123">
                <c:v>0.17</c:v>
              </c:pt>
              <c:pt idx="124">
                <c:v>0.16300000000000001</c:v>
              </c:pt>
              <c:pt idx="125">
                <c:v>0.161</c:v>
              </c:pt>
              <c:pt idx="126">
                <c:v>0.153</c:v>
              </c:pt>
              <c:pt idx="127">
                <c:v>0.14399999999999999</c:v>
              </c:pt>
              <c:pt idx="128">
                <c:v>0.14099999999999999</c:v>
              </c:pt>
              <c:pt idx="129">
                <c:v>0.14099999999999999</c:v>
              </c:pt>
              <c:pt idx="130">
                <c:v>0.14000000000000001</c:v>
              </c:pt>
              <c:pt idx="131">
                <c:v>0.13900000000000001</c:v>
              </c:pt>
              <c:pt idx="132">
                <c:v>0.14399999999999999</c:v>
              </c:pt>
              <c:pt idx="133">
                <c:v>0.13600000000000001</c:v>
              </c:pt>
              <c:pt idx="134">
                <c:v>0.13500000000000001</c:v>
              </c:pt>
              <c:pt idx="135">
                <c:v>0.126</c:v>
              </c:pt>
              <c:pt idx="136">
                <c:v>0.12</c:v>
              </c:pt>
              <c:pt idx="137">
                <c:v>0.121</c:v>
              </c:pt>
              <c:pt idx="138">
                <c:v>0.12</c:v>
              </c:pt>
              <c:pt idx="139">
                <c:v>0.113</c:v>
              </c:pt>
              <c:pt idx="140">
                <c:v>0.105</c:v>
              </c:pt>
              <c:pt idx="141">
                <c:v>0.106</c:v>
              </c:pt>
              <c:pt idx="142">
                <c:v>0.112</c:v>
              </c:pt>
              <c:pt idx="143">
                <c:v>0.114</c:v>
              </c:pt>
              <c:pt idx="144">
                <c:v>0.11600000000000001</c:v>
              </c:pt>
              <c:pt idx="145">
                <c:v>0.114</c:v>
              </c:pt>
              <c:pt idx="146">
                <c:v>0.108</c:v>
              </c:pt>
              <c:pt idx="147">
                <c:v>0.11</c:v>
              </c:pt>
              <c:pt idx="148">
                <c:v>0.108</c:v>
              </c:pt>
              <c:pt idx="149">
                <c:v>0.108</c:v>
              </c:pt>
              <c:pt idx="150">
                <c:v>0.107</c:v>
              </c:pt>
              <c:pt idx="151">
                <c:v>0.108</c:v>
              </c:pt>
              <c:pt idx="152">
                <c:v>0.106</c:v>
              </c:pt>
              <c:pt idx="153">
                <c:v>0.11</c:v>
              </c:pt>
              <c:pt idx="154">
                <c:v>0.114</c:v>
              </c:pt>
              <c:pt idx="155">
                <c:v>0.11700000000000001</c:v>
              </c:pt>
              <c:pt idx="156">
                <c:v>0.11899999999999999</c:v>
              </c:pt>
              <c:pt idx="157">
                <c:v>0.11600000000000001</c:v>
              </c:pt>
              <c:pt idx="158">
                <c:v>0.111</c:v>
              </c:pt>
              <c:pt idx="159">
                <c:v>0.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434-439E-9FE9-189F22B8A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66232"/>
        <c:axId val="311166624"/>
      </c:lineChart>
      <c:catAx>
        <c:axId val="311166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6624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311166624"/>
        <c:scaling>
          <c:orientation val="minMax"/>
          <c:max val="0.35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6232"/>
        <c:crosses val="autoZero"/>
        <c:crossBetween val="between"/>
        <c:majorUnit val="5.000000000000001E-2"/>
      </c:valAx>
      <c:valAx>
        <c:axId val="311167016"/>
        <c:scaling>
          <c:orientation val="minMax"/>
          <c:max val="28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7408"/>
        <c:crosses val="max"/>
        <c:crossBetween val="between"/>
        <c:majorUnit val="4"/>
      </c:valAx>
      <c:catAx>
        <c:axId val="311167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67016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02958406561213"/>
          <c:w val="1"/>
          <c:h val="0.1489704159343878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725444249170084E-2"/>
          <c:w val="0.81976410761154861"/>
          <c:h val="0.64945762546377661"/>
        </c:manualLayout>
      </c:layout>
      <c:areaChart>
        <c:grouping val="standard"/>
        <c:varyColors val="0"/>
        <c:ser>
          <c:idx val="6"/>
          <c:order val="2"/>
          <c:tx>
            <c:v>Спред, в. п. (п. ш.)</c:v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11.8</c:v>
              </c:pt>
              <c:pt idx="1">
                <c:v>11.5</c:v>
              </c:pt>
              <c:pt idx="2">
                <c:v>12.4</c:v>
              </c:pt>
              <c:pt idx="3">
                <c:v>11.6</c:v>
              </c:pt>
              <c:pt idx="4">
                <c:v>11.5</c:v>
              </c:pt>
              <c:pt idx="5">
                <c:v>12.8</c:v>
              </c:pt>
              <c:pt idx="6">
                <c:v>14.9</c:v>
              </c:pt>
              <c:pt idx="7">
                <c:v>13</c:v>
              </c:pt>
              <c:pt idx="8">
                <c:v>13.4</c:v>
              </c:pt>
              <c:pt idx="9">
                <c:v>11.9</c:v>
              </c:pt>
              <c:pt idx="10">
                <c:v>10.9</c:v>
              </c:pt>
              <c:pt idx="11">
                <c:v>9.9</c:v>
              </c:pt>
              <c:pt idx="12">
                <c:v>10.1</c:v>
              </c:pt>
              <c:pt idx="13">
                <c:v>12</c:v>
              </c:pt>
              <c:pt idx="14">
                <c:v>11.7</c:v>
              </c:pt>
              <c:pt idx="15">
                <c:v>12.1</c:v>
              </c:pt>
              <c:pt idx="16">
                <c:v>11.5</c:v>
              </c:pt>
              <c:pt idx="17">
                <c:v>11.8</c:v>
              </c:pt>
              <c:pt idx="18">
                <c:v>11.2</c:v>
              </c:pt>
              <c:pt idx="19">
                <c:v>11.9</c:v>
              </c:pt>
              <c:pt idx="20">
                <c:v>11.2</c:v>
              </c:pt>
              <c:pt idx="21">
                <c:v>10.7</c:v>
              </c:pt>
              <c:pt idx="22">
                <c:v>9.9</c:v>
              </c:pt>
              <c:pt idx="23">
                <c:v>10</c:v>
              </c:pt>
              <c:pt idx="24">
                <c:v>12.2</c:v>
              </c:pt>
              <c:pt idx="25">
                <c:v>11.7</c:v>
              </c:pt>
              <c:pt idx="26">
                <c:v>12.9</c:v>
              </c:pt>
              <c:pt idx="27">
                <c:v>13.9</c:v>
              </c:pt>
              <c:pt idx="28">
                <c:v>15.2</c:v>
              </c:pt>
              <c:pt idx="29">
                <c:v>14.5</c:v>
              </c:pt>
              <c:pt idx="30">
                <c:v>14.7</c:v>
              </c:pt>
              <c:pt idx="31">
                <c:v>14.3</c:v>
              </c:pt>
              <c:pt idx="32">
                <c:v>13.4</c:v>
              </c:pt>
              <c:pt idx="33">
                <c:v>13.7</c:v>
              </c:pt>
              <c:pt idx="34">
                <c:v>13</c:v>
              </c:pt>
              <c:pt idx="35">
                <c:v>11.4</c:v>
              </c:pt>
              <c:pt idx="36">
                <c:v>12.3</c:v>
              </c:pt>
              <c:pt idx="37">
                <c:v>14.2</c:v>
              </c:pt>
              <c:pt idx="38">
                <c:v>11</c:v>
              </c:pt>
              <c:pt idx="39">
                <c:v>9.4</c:v>
              </c:pt>
              <c:pt idx="40">
                <c:v>8.1</c:v>
              </c:pt>
              <c:pt idx="41">
                <c:v>8</c:v>
              </c:pt>
              <c:pt idx="42">
                <c:v>7.5</c:v>
              </c:pt>
              <c:pt idx="43">
                <c:v>8.6999999999999993</c:v>
              </c:pt>
              <c:pt idx="44">
                <c:v>8.1999999999999993</c:v>
              </c:pt>
              <c:pt idx="45">
                <c:v>10.3</c:v>
              </c:pt>
              <c:pt idx="46">
                <c:v>10</c:v>
              </c:pt>
              <c:pt idx="47">
                <c:v>8.4</c:v>
              </c:pt>
              <c:pt idx="48">
                <c:v>7.4</c:v>
              </c:pt>
              <c:pt idx="49">
                <c:v>9.5</c:v>
              </c:pt>
              <c:pt idx="50">
                <c:v>10.1</c:v>
              </c:pt>
              <c:pt idx="51">
                <c:v>10.1</c:v>
              </c:pt>
              <c:pt idx="52">
                <c:v>11.4</c:v>
              </c:pt>
              <c:pt idx="53">
                <c:v>10.4</c:v>
              </c:pt>
              <c:pt idx="54">
                <c:v>10.5</c:v>
              </c:pt>
              <c:pt idx="55">
                <c:v>14.8</c:v>
              </c:pt>
              <c:pt idx="56">
                <c:v>14.2</c:v>
              </c:pt>
              <c:pt idx="57">
                <c:v>13.9</c:v>
              </c:pt>
              <c:pt idx="58">
                <c:v>13.7</c:v>
              </c:pt>
              <c:pt idx="59">
                <c:v>14.1</c:v>
              </c:pt>
              <c:pt idx="60">
                <c:v>12.4</c:v>
              </c:pt>
              <c:pt idx="61">
                <c:v>14.1</c:v>
              </c:pt>
              <c:pt idx="62">
                <c:v>17.7</c:v>
              </c:pt>
              <c:pt idx="63">
                <c:v>17.2</c:v>
              </c:pt>
              <c:pt idx="64">
                <c:v>17.5</c:v>
              </c:pt>
              <c:pt idx="65">
                <c:v>18.899999999999999</c:v>
              </c:pt>
              <c:pt idx="66">
                <c:v>15.4</c:v>
              </c:pt>
              <c:pt idx="67">
                <c:v>15.6</c:v>
              </c:pt>
              <c:pt idx="68">
                <c:v>14.7</c:v>
              </c:pt>
              <c:pt idx="69">
                <c:v>15.1</c:v>
              </c:pt>
              <c:pt idx="70">
                <c:v>11</c:v>
              </c:pt>
              <c:pt idx="71">
                <c:v>9.6</c:v>
              </c:pt>
              <c:pt idx="72">
                <c:v>11.2</c:v>
              </c:pt>
              <c:pt idx="73">
                <c:v>12.2</c:v>
              </c:pt>
              <c:pt idx="74">
                <c:v>12.4</c:v>
              </c:pt>
              <c:pt idx="75">
                <c:v>12.5</c:v>
              </c:pt>
              <c:pt idx="76">
                <c:v>12.5</c:v>
              </c:pt>
              <c:pt idx="77">
                <c:v>11.5</c:v>
              </c:pt>
              <c:pt idx="78">
                <c:v>11.8</c:v>
              </c:pt>
              <c:pt idx="79">
                <c:v>10.6</c:v>
              </c:pt>
              <c:pt idx="80">
                <c:v>10.4</c:v>
              </c:pt>
              <c:pt idx="81">
                <c:v>9.6999999999999993</c:v>
              </c:pt>
              <c:pt idx="82">
                <c:v>9.6999999999999993</c:v>
              </c:pt>
              <c:pt idx="83">
                <c:v>8.5</c:v>
              </c:pt>
              <c:pt idx="84">
                <c:v>8.1</c:v>
              </c:pt>
              <c:pt idx="85">
                <c:v>10.7</c:v>
              </c:pt>
              <c:pt idx="86">
                <c:v>12.5</c:v>
              </c:pt>
              <c:pt idx="87">
                <c:v>11.1</c:v>
              </c:pt>
              <c:pt idx="88">
                <c:v>9.1</c:v>
              </c:pt>
              <c:pt idx="89">
                <c:v>11.9</c:v>
              </c:pt>
              <c:pt idx="90">
                <c:v>12.1</c:v>
              </c:pt>
              <c:pt idx="91">
                <c:v>11.3</c:v>
              </c:pt>
              <c:pt idx="92">
                <c:v>10.4</c:v>
              </c:pt>
              <c:pt idx="93">
                <c:v>10.5</c:v>
              </c:pt>
              <c:pt idx="94">
                <c:v>11.7</c:v>
              </c:pt>
              <c:pt idx="95">
                <c:v>8.6</c:v>
              </c:pt>
              <c:pt idx="96">
                <c:v>9.5</c:v>
              </c:pt>
              <c:pt idx="97">
                <c:v>11.4</c:v>
              </c:pt>
              <c:pt idx="98">
                <c:v>9.1999999999999993</c:v>
              </c:pt>
              <c:pt idx="99">
                <c:v>7.4</c:v>
              </c:pt>
              <c:pt idx="100">
                <c:v>8.1</c:v>
              </c:pt>
              <c:pt idx="101">
                <c:v>4.0999999999999996</c:v>
              </c:pt>
              <c:pt idx="102">
                <c:v>5.0999999999999996</c:v>
              </c:pt>
              <c:pt idx="103">
                <c:v>10.5</c:v>
              </c:pt>
              <c:pt idx="104">
                <c:v>9.8000000000000007</c:v>
              </c:pt>
              <c:pt idx="105">
                <c:v>10.1</c:v>
              </c:pt>
              <c:pt idx="106">
                <c:v>9.5</c:v>
              </c:pt>
              <c:pt idx="107">
                <c:v>10.9</c:v>
              </c:pt>
              <c:pt idx="108">
                <c:v>10.4</c:v>
              </c:pt>
              <c:pt idx="109">
                <c:v>9.8000000000000007</c:v>
              </c:pt>
              <c:pt idx="110">
                <c:v>8.5</c:v>
              </c:pt>
              <c:pt idx="111">
                <c:v>7.1</c:v>
              </c:pt>
              <c:pt idx="112">
                <c:v>9</c:v>
              </c:pt>
              <c:pt idx="113">
                <c:v>9.8000000000000007</c:v>
              </c:pt>
              <c:pt idx="114">
                <c:v>11.1</c:v>
              </c:pt>
              <c:pt idx="115">
                <c:v>11.9</c:v>
              </c:pt>
              <c:pt idx="116">
                <c:v>11.9</c:v>
              </c:pt>
              <c:pt idx="117">
                <c:v>13.5</c:v>
              </c:pt>
              <c:pt idx="118">
                <c:v>13.5</c:v>
              </c:pt>
              <c:pt idx="119">
                <c:v>10.8</c:v>
              </c:pt>
              <c:pt idx="120">
                <c:v>15.7</c:v>
              </c:pt>
              <c:pt idx="121">
                <c:v>12.4</c:v>
              </c:pt>
              <c:pt idx="122">
                <c:v>13</c:v>
              </c:pt>
              <c:pt idx="123">
                <c:v>12.8</c:v>
              </c:pt>
              <c:pt idx="124">
                <c:v>15.4</c:v>
              </c:pt>
              <c:pt idx="125">
                <c:v>16.5</c:v>
              </c:pt>
              <c:pt idx="126">
                <c:v>15.7</c:v>
              </c:pt>
              <c:pt idx="127">
                <c:v>16.399999999999999</c:v>
              </c:pt>
              <c:pt idx="128">
                <c:v>16.600000000000001</c:v>
              </c:pt>
              <c:pt idx="129">
                <c:v>16.600000000000001</c:v>
              </c:pt>
              <c:pt idx="130">
                <c:v>16.5</c:v>
              </c:pt>
              <c:pt idx="131">
                <c:v>15.8</c:v>
              </c:pt>
              <c:pt idx="132">
                <c:v>15.4</c:v>
              </c:pt>
              <c:pt idx="133">
                <c:v>16.399999999999999</c:v>
              </c:pt>
              <c:pt idx="134">
                <c:v>15.8</c:v>
              </c:pt>
              <c:pt idx="135">
                <c:v>17</c:v>
              </c:pt>
              <c:pt idx="136">
                <c:v>17.7</c:v>
              </c:pt>
              <c:pt idx="137">
                <c:v>17.3</c:v>
              </c:pt>
              <c:pt idx="138">
                <c:v>17</c:v>
              </c:pt>
              <c:pt idx="139">
                <c:v>16.600000000000001</c:v>
              </c:pt>
              <c:pt idx="140">
                <c:v>18.3</c:v>
              </c:pt>
              <c:pt idx="141">
                <c:v>18.399999999999999</c:v>
              </c:pt>
              <c:pt idx="142">
                <c:v>17</c:v>
              </c:pt>
              <c:pt idx="143">
                <c:v>18.399999999999999</c:v>
              </c:pt>
              <c:pt idx="144">
                <c:v>17.8</c:v>
              </c:pt>
              <c:pt idx="145">
                <c:v>19.100000000000001</c:v>
              </c:pt>
              <c:pt idx="146">
                <c:v>19.100000000000001</c:v>
              </c:pt>
              <c:pt idx="147">
                <c:v>19.100000000000001</c:v>
              </c:pt>
              <c:pt idx="148">
                <c:v>18.899999999999999</c:v>
              </c:pt>
              <c:pt idx="149">
                <c:v>19.399999999999999</c:v>
              </c:pt>
              <c:pt idx="150">
                <c:v>19.600000000000001</c:v>
              </c:pt>
              <c:pt idx="151">
                <c:v>19.899999999999999</c:v>
              </c:pt>
              <c:pt idx="152">
                <c:v>19.399999999999999</c:v>
              </c:pt>
              <c:pt idx="153">
                <c:v>20.399999999999999</c:v>
              </c:pt>
              <c:pt idx="154">
                <c:v>19.5</c:v>
              </c:pt>
              <c:pt idx="155">
                <c:v>19.7</c:v>
              </c:pt>
              <c:pt idx="156">
                <c:v>20.2</c:v>
              </c:pt>
              <c:pt idx="157">
                <c:v>18.100000000000001</c:v>
              </c:pt>
              <c:pt idx="158">
                <c:v>17.3</c:v>
              </c:pt>
              <c:pt idx="159">
                <c:v>18.2</c:v>
              </c:pt>
            </c:numLit>
          </c:val>
          <c:extLst>
            <c:ext xmlns:c16="http://schemas.microsoft.com/office/drawing/2014/chart" uri="{C3380CC4-5D6E-409C-BE32-E72D297353CC}">
              <c16:uniqueId val="{00000000-5DBB-4979-A76E-158ED8063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1169368"/>
        <c:axId val="311168976"/>
      </c:areaChart>
      <c:lineChart>
        <c:grouping val="standard"/>
        <c:varyColors val="0"/>
        <c:ser>
          <c:idx val="0"/>
          <c:order val="0"/>
          <c:tx>
            <c:v>За кредитами, %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0.2</c:v>
              </c:pt>
              <c:pt idx="1">
                <c:v>0.191</c:v>
              </c:pt>
              <c:pt idx="2">
                <c:v>0.19</c:v>
              </c:pt>
              <c:pt idx="3">
                <c:v>0.186</c:v>
              </c:pt>
              <c:pt idx="4">
                <c:v>0.19</c:v>
              </c:pt>
              <c:pt idx="5">
                <c:v>0.193</c:v>
              </c:pt>
              <c:pt idx="6">
                <c:v>0.215</c:v>
              </c:pt>
              <c:pt idx="7">
                <c:v>0.19700000000000001</c:v>
              </c:pt>
              <c:pt idx="8">
                <c:v>0.20399999999999999</c:v>
              </c:pt>
              <c:pt idx="9">
                <c:v>0.191</c:v>
              </c:pt>
              <c:pt idx="10">
                <c:v>0.17899999999999999</c:v>
              </c:pt>
              <c:pt idx="11">
                <c:v>0.17299999999999999</c:v>
              </c:pt>
              <c:pt idx="12">
                <c:v>0.183</c:v>
              </c:pt>
              <c:pt idx="13">
                <c:v>0.19800000000000001</c:v>
              </c:pt>
              <c:pt idx="14">
                <c:v>0.19400000000000001</c:v>
              </c:pt>
              <c:pt idx="15">
                <c:v>0.19700000000000001</c:v>
              </c:pt>
              <c:pt idx="16">
                <c:v>0.19400000000000001</c:v>
              </c:pt>
              <c:pt idx="17">
                <c:v>0.19600000000000001</c:v>
              </c:pt>
              <c:pt idx="18">
                <c:v>0.19400000000000001</c:v>
              </c:pt>
              <c:pt idx="19">
                <c:v>0.20200000000000001</c:v>
              </c:pt>
              <c:pt idx="20">
                <c:v>0.19700000000000001</c:v>
              </c:pt>
              <c:pt idx="21">
                <c:v>0.193</c:v>
              </c:pt>
              <c:pt idx="22">
                <c:v>0.187</c:v>
              </c:pt>
              <c:pt idx="23">
                <c:v>0.184</c:v>
              </c:pt>
              <c:pt idx="24">
                <c:v>0.21099999999999999</c:v>
              </c:pt>
              <c:pt idx="25">
                <c:v>0.20300000000000001</c:v>
              </c:pt>
              <c:pt idx="26">
                <c:v>0.21199999999999999</c:v>
              </c:pt>
              <c:pt idx="27">
                <c:v>0.224</c:v>
              </c:pt>
              <c:pt idx="28">
                <c:v>0.247</c:v>
              </c:pt>
              <c:pt idx="29">
                <c:v>0.24399999999999999</c:v>
              </c:pt>
              <c:pt idx="30">
                <c:v>0.25</c:v>
              </c:pt>
              <c:pt idx="31">
                <c:v>0.24199999999999999</c:v>
              </c:pt>
              <c:pt idx="32">
                <c:v>0.24199999999999999</c:v>
              </c:pt>
              <c:pt idx="33">
                <c:v>0.23899999999999999</c:v>
              </c:pt>
              <c:pt idx="34">
                <c:v>0.23699999999999999</c:v>
              </c:pt>
              <c:pt idx="35">
                <c:v>0.22800000000000001</c:v>
              </c:pt>
              <c:pt idx="36">
                <c:v>0.255</c:v>
              </c:pt>
              <c:pt idx="37">
                <c:v>0.26700000000000002</c:v>
              </c:pt>
              <c:pt idx="38">
                <c:v>0.25</c:v>
              </c:pt>
              <c:pt idx="39">
                <c:v>0.23599999999999999</c:v>
              </c:pt>
              <c:pt idx="40">
                <c:v>0.23100000000000001</c:v>
              </c:pt>
              <c:pt idx="41">
                <c:v>0.23300000000000001</c:v>
              </c:pt>
              <c:pt idx="42">
                <c:v>0.22600000000000001</c:v>
              </c:pt>
              <c:pt idx="43">
                <c:v>0.23799999999999999</c:v>
              </c:pt>
              <c:pt idx="44">
                <c:v>0.23599999999999999</c:v>
              </c:pt>
              <c:pt idx="45">
                <c:v>0.25600000000000001</c:v>
              </c:pt>
              <c:pt idx="46">
                <c:v>0.254</c:v>
              </c:pt>
              <c:pt idx="47">
                <c:v>0.23699999999999999</c:v>
              </c:pt>
              <c:pt idx="48">
                <c:v>0.24099999999999999</c:v>
              </c:pt>
              <c:pt idx="49">
                <c:v>0.26400000000000001</c:v>
              </c:pt>
              <c:pt idx="50">
                <c:v>0.27200000000000002</c:v>
              </c:pt>
              <c:pt idx="51">
                <c:v>0.26400000000000001</c:v>
              </c:pt>
              <c:pt idx="52">
                <c:v>0.26900000000000002</c:v>
              </c:pt>
              <c:pt idx="53">
                <c:v>0.253</c:v>
              </c:pt>
              <c:pt idx="54">
                <c:v>0.246</c:v>
              </c:pt>
              <c:pt idx="55">
                <c:v>0.28100000000000003</c:v>
              </c:pt>
              <c:pt idx="56">
                <c:v>0.27500000000000002</c:v>
              </c:pt>
              <c:pt idx="57">
                <c:v>0.26600000000000001</c:v>
              </c:pt>
              <c:pt idx="58">
                <c:v>0.25900000000000001</c:v>
              </c:pt>
              <c:pt idx="59">
                <c:v>0.26200000000000001</c:v>
              </c:pt>
              <c:pt idx="60">
                <c:v>0.252</c:v>
              </c:pt>
              <c:pt idx="61">
                <c:v>0.26200000000000001</c:v>
              </c:pt>
              <c:pt idx="62">
                <c:v>0.29499999999999998</c:v>
              </c:pt>
              <c:pt idx="63">
                <c:v>0.28599999999999998</c:v>
              </c:pt>
              <c:pt idx="64">
                <c:v>0.29199999999999998</c:v>
              </c:pt>
              <c:pt idx="65">
                <c:v>0.30199999999999999</c:v>
              </c:pt>
              <c:pt idx="66">
                <c:v>0.27100000000000002</c:v>
              </c:pt>
              <c:pt idx="67">
                <c:v>0.26600000000000001</c:v>
              </c:pt>
              <c:pt idx="68">
                <c:v>0.25800000000000001</c:v>
              </c:pt>
              <c:pt idx="69">
                <c:v>0.26500000000000001</c:v>
              </c:pt>
              <c:pt idx="70">
                <c:v>0.249</c:v>
              </c:pt>
              <c:pt idx="71">
                <c:v>0.25600000000000001</c:v>
              </c:pt>
              <c:pt idx="72">
                <c:v>0.26800000000000002</c:v>
              </c:pt>
              <c:pt idx="73">
                <c:v>0.27400000000000002</c:v>
              </c:pt>
              <c:pt idx="74">
                <c:v>0.27500000000000002</c:v>
              </c:pt>
              <c:pt idx="75">
                <c:v>0.27300000000000002</c:v>
              </c:pt>
              <c:pt idx="76">
                <c:v>0.27300000000000002</c:v>
              </c:pt>
              <c:pt idx="77">
                <c:v>0.26500000000000001</c:v>
              </c:pt>
              <c:pt idx="78">
                <c:v>0.27700000000000002</c:v>
              </c:pt>
              <c:pt idx="79">
                <c:v>0.27300000000000002</c:v>
              </c:pt>
              <c:pt idx="80">
                <c:v>0.28199999999999997</c:v>
              </c:pt>
              <c:pt idx="81">
                <c:v>0.28499999999999998</c:v>
              </c:pt>
              <c:pt idx="82">
                <c:v>0.29299999999999998</c:v>
              </c:pt>
              <c:pt idx="83">
                <c:v>0.27900000000000003</c:v>
              </c:pt>
              <c:pt idx="84">
                <c:v>0.28100000000000003</c:v>
              </c:pt>
              <c:pt idx="85">
                <c:v>0.29099999999999998</c:v>
              </c:pt>
              <c:pt idx="86">
                <c:v>0.30099999999999999</c:v>
              </c:pt>
              <c:pt idx="87">
                <c:v>0.28299999999999997</c:v>
              </c:pt>
              <c:pt idx="88">
                <c:v>0.26100000000000001</c:v>
              </c:pt>
              <c:pt idx="89">
                <c:v>0.27400000000000002</c:v>
              </c:pt>
              <c:pt idx="90">
                <c:v>0.27700000000000002</c:v>
              </c:pt>
              <c:pt idx="91">
                <c:v>0.26900000000000002</c:v>
              </c:pt>
              <c:pt idx="92">
                <c:v>0.26400000000000001</c:v>
              </c:pt>
              <c:pt idx="93">
                <c:v>0.26700000000000002</c:v>
              </c:pt>
              <c:pt idx="94">
                <c:v>0.27900000000000003</c:v>
              </c:pt>
              <c:pt idx="95">
                <c:v>0.26100000000000001</c:v>
              </c:pt>
              <c:pt idx="96">
                <c:v>0.26800000000000002</c:v>
              </c:pt>
              <c:pt idx="97">
                <c:v>0.28699999999999998</c:v>
              </c:pt>
              <c:pt idx="98">
                <c:v>0.27600000000000002</c:v>
              </c:pt>
              <c:pt idx="99">
                <c:v>0.26500000000000001</c:v>
              </c:pt>
              <c:pt idx="100">
                <c:v>0.27</c:v>
              </c:pt>
              <c:pt idx="101">
                <c:v>0.23</c:v>
              </c:pt>
              <c:pt idx="102">
                <c:v>0.23799999999999999</c:v>
              </c:pt>
              <c:pt idx="103">
                <c:v>0.28799999999999998</c:v>
              </c:pt>
              <c:pt idx="104">
                <c:v>0.28199999999999997</c:v>
              </c:pt>
              <c:pt idx="105">
                <c:v>0.28399999999999997</c:v>
              </c:pt>
              <c:pt idx="106">
                <c:v>0.28100000000000003</c:v>
              </c:pt>
              <c:pt idx="107">
                <c:v>0.27900000000000003</c:v>
              </c:pt>
              <c:pt idx="108">
                <c:v>0.27600000000000002</c:v>
              </c:pt>
              <c:pt idx="109">
                <c:v>0.26300000000000001</c:v>
              </c:pt>
              <c:pt idx="110">
                <c:v>0.26200000000000001</c:v>
              </c:pt>
              <c:pt idx="111">
                <c:v>0.27</c:v>
              </c:pt>
              <c:pt idx="112">
                <c:v>0.28299999999999997</c:v>
              </c:pt>
              <c:pt idx="113">
                <c:v>0.28499999999999998</c:v>
              </c:pt>
              <c:pt idx="114">
                <c:v>0.28899999999999998</c:v>
              </c:pt>
              <c:pt idx="115">
                <c:v>0.29299999999999998</c:v>
              </c:pt>
              <c:pt idx="116">
                <c:v>0.29399999999999998</c:v>
              </c:pt>
              <c:pt idx="117">
                <c:v>0.30599999999999999</c:v>
              </c:pt>
              <c:pt idx="118">
                <c:v>0.30299999999999999</c:v>
              </c:pt>
              <c:pt idx="119">
                <c:v>0.27500000000000002</c:v>
              </c:pt>
              <c:pt idx="120">
                <c:v>0.313</c:v>
              </c:pt>
              <c:pt idx="121">
                <c:v>0.29599999999999999</c:v>
              </c:pt>
              <c:pt idx="122">
                <c:v>0.30299999999999999</c:v>
              </c:pt>
              <c:pt idx="123">
                <c:v>0.29799999999999999</c:v>
              </c:pt>
              <c:pt idx="124">
                <c:v>0.317</c:v>
              </c:pt>
              <c:pt idx="125">
                <c:v>0.32600000000000001</c:v>
              </c:pt>
              <c:pt idx="126">
                <c:v>0.31</c:v>
              </c:pt>
              <c:pt idx="127">
                <c:v>0.309</c:v>
              </c:pt>
              <c:pt idx="128">
                <c:v>0.307</c:v>
              </c:pt>
              <c:pt idx="129">
                <c:v>0.30599999999999999</c:v>
              </c:pt>
              <c:pt idx="130">
                <c:v>0.30499999999999999</c:v>
              </c:pt>
              <c:pt idx="131">
                <c:v>0.29699999999999999</c:v>
              </c:pt>
              <c:pt idx="132">
                <c:v>0.29799999999999999</c:v>
              </c:pt>
              <c:pt idx="133">
                <c:v>0.3</c:v>
              </c:pt>
              <c:pt idx="134">
                <c:v>0.29299999999999998</c:v>
              </c:pt>
              <c:pt idx="135">
                <c:v>0.29599999999999999</c:v>
              </c:pt>
              <c:pt idx="136">
                <c:v>0.29699999999999999</c:v>
              </c:pt>
              <c:pt idx="137">
                <c:v>0.29499999999999998</c:v>
              </c:pt>
              <c:pt idx="138">
                <c:v>0.28999999999999998</c:v>
              </c:pt>
              <c:pt idx="139">
                <c:v>0.27900000000000003</c:v>
              </c:pt>
              <c:pt idx="140">
                <c:v>0.28799999999999998</c:v>
              </c:pt>
              <c:pt idx="141">
                <c:v>0.29099999999999998</c:v>
              </c:pt>
              <c:pt idx="142">
                <c:v>0.28199999999999997</c:v>
              </c:pt>
              <c:pt idx="143">
                <c:v>0.29699999999999999</c:v>
              </c:pt>
              <c:pt idx="144">
                <c:v>0.29399999999999998</c:v>
              </c:pt>
              <c:pt idx="145">
                <c:v>0.30499999999999999</c:v>
              </c:pt>
              <c:pt idx="146">
                <c:v>0.3</c:v>
              </c:pt>
              <c:pt idx="147">
                <c:v>0.30099999999999999</c:v>
              </c:pt>
              <c:pt idx="148">
                <c:v>0.29699999999999999</c:v>
              </c:pt>
              <c:pt idx="149">
                <c:v>0.30099999999999999</c:v>
              </c:pt>
              <c:pt idx="150">
                <c:v>0.30399999999999999</c:v>
              </c:pt>
              <c:pt idx="151">
                <c:v>0.307</c:v>
              </c:pt>
              <c:pt idx="152">
                <c:v>0.30099999999999999</c:v>
              </c:pt>
              <c:pt idx="153">
                <c:v>0.313</c:v>
              </c:pt>
              <c:pt idx="154">
                <c:v>0.309</c:v>
              </c:pt>
              <c:pt idx="155">
                <c:v>0.315</c:v>
              </c:pt>
              <c:pt idx="156">
                <c:v>0.32100000000000001</c:v>
              </c:pt>
              <c:pt idx="157">
                <c:v>0.29699999999999999</c:v>
              </c:pt>
              <c:pt idx="158">
                <c:v>0.28299999999999997</c:v>
              </c:pt>
              <c:pt idx="159">
                <c:v>0.29399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BB-4979-A76E-158ED8063606}"/>
            </c:ext>
          </c:extLst>
        </c:ser>
        <c:ser>
          <c:idx val="3"/>
          <c:order val="1"/>
          <c:tx>
            <c:v>За депозитами, %</c:v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Lit>
              <c:ptCount val="160"/>
              <c:pt idx="23">
                <c:v>12.07</c:v>
              </c:pt>
              <c:pt idx="47">
                <c:v>12.09</c:v>
              </c:pt>
              <c:pt idx="71">
                <c:v>12.11</c:v>
              </c:pt>
              <c:pt idx="95">
                <c:v>12.13</c:v>
              </c:pt>
              <c:pt idx="119">
                <c:v>12.15</c:v>
              </c:pt>
              <c:pt idx="143">
                <c:v>12.17</c:v>
              </c:pt>
              <c:pt idx="159">
                <c:v>04.19</c:v>
              </c:pt>
            </c:strLit>
          </c:cat>
          <c:val>
            <c:numLit>
              <c:formatCode>General</c:formatCode>
              <c:ptCount val="160"/>
              <c:pt idx="0">
                <c:v>8.2000000000000003E-2</c:v>
              </c:pt>
              <c:pt idx="1">
                <c:v>7.5999999999999998E-2</c:v>
              </c:pt>
              <c:pt idx="2">
                <c:v>6.6000000000000003E-2</c:v>
              </c:pt>
              <c:pt idx="3">
                <c:v>7.0000000000000007E-2</c:v>
              </c:pt>
              <c:pt idx="4">
                <c:v>7.4999999999999997E-2</c:v>
              </c:pt>
              <c:pt idx="5">
                <c:v>6.5000000000000002E-2</c:v>
              </c:pt>
              <c:pt idx="6">
                <c:v>6.6000000000000003E-2</c:v>
              </c:pt>
              <c:pt idx="7">
                <c:v>6.8000000000000005E-2</c:v>
              </c:pt>
              <c:pt idx="8">
                <c:v>7.0999999999999994E-2</c:v>
              </c:pt>
              <c:pt idx="9">
                <c:v>7.1999999999999995E-2</c:v>
              </c:pt>
              <c:pt idx="10">
                <c:v>7.0000000000000007E-2</c:v>
              </c:pt>
              <c:pt idx="11">
                <c:v>7.3999999999999996E-2</c:v>
              </c:pt>
              <c:pt idx="12">
                <c:v>8.2000000000000003E-2</c:v>
              </c:pt>
              <c:pt idx="13">
                <c:v>7.8E-2</c:v>
              </c:pt>
              <c:pt idx="14">
                <c:v>7.6999999999999999E-2</c:v>
              </c:pt>
              <c:pt idx="15">
                <c:v>7.5999999999999998E-2</c:v>
              </c:pt>
              <c:pt idx="16">
                <c:v>7.9000000000000001E-2</c:v>
              </c:pt>
              <c:pt idx="17">
                <c:v>7.6999999999999999E-2</c:v>
              </c:pt>
              <c:pt idx="18">
                <c:v>8.2000000000000003E-2</c:v>
              </c:pt>
              <c:pt idx="19">
                <c:v>8.3000000000000004E-2</c:v>
              </c:pt>
              <c:pt idx="20">
                <c:v>8.4000000000000005E-2</c:v>
              </c:pt>
              <c:pt idx="21">
                <c:v>8.6999999999999994E-2</c:v>
              </c:pt>
              <c:pt idx="22">
                <c:v>8.7999999999999995E-2</c:v>
              </c:pt>
              <c:pt idx="23">
                <c:v>8.4000000000000005E-2</c:v>
              </c:pt>
              <c:pt idx="24">
                <c:v>8.8999999999999996E-2</c:v>
              </c:pt>
              <c:pt idx="25">
                <c:v>8.5999999999999993E-2</c:v>
              </c:pt>
              <c:pt idx="26">
                <c:v>8.3000000000000004E-2</c:v>
              </c:pt>
              <c:pt idx="27">
                <c:v>8.5000000000000006E-2</c:v>
              </c:pt>
              <c:pt idx="28">
                <c:v>9.5000000000000001E-2</c:v>
              </c:pt>
              <c:pt idx="29">
                <c:v>9.8000000000000004E-2</c:v>
              </c:pt>
              <c:pt idx="30">
                <c:v>0.10299999999999999</c:v>
              </c:pt>
              <c:pt idx="31">
                <c:v>9.9000000000000005E-2</c:v>
              </c:pt>
              <c:pt idx="32">
                <c:v>0.109</c:v>
              </c:pt>
              <c:pt idx="33">
                <c:v>0.10299999999999999</c:v>
              </c:pt>
              <c:pt idx="34">
                <c:v>0.107</c:v>
              </c:pt>
              <c:pt idx="35">
                <c:v>0.113</c:v>
              </c:pt>
              <c:pt idx="36">
                <c:v>0.13100000000000001</c:v>
              </c:pt>
              <c:pt idx="37">
                <c:v>0.125</c:v>
              </c:pt>
              <c:pt idx="38">
                <c:v>0.14000000000000001</c:v>
              </c:pt>
              <c:pt idx="39">
                <c:v>0.14199999999999999</c:v>
              </c:pt>
              <c:pt idx="40">
                <c:v>0.15</c:v>
              </c:pt>
              <c:pt idx="41">
                <c:v>0.153</c:v>
              </c:pt>
              <c:pt idx="42">
                <c:v>0.151</c:v>
              </c:pt>
              <c:pt idx="43">
                <c:v>0.151</c:v>
              </c:pt>
              <c:pt idx="44">
                <c:v>0.154</c:v>
              </c:pt>
              <c:pt idx="45">
                <c:v>0.153</c:v>
              </c:pt>
              <c:pt idx="46">
                <c:v>0.155</c:v>
              </c:pt>
              <c:pt idx="47">
                <c:v>0.153</c:v>
              </c:pt>
              <c:pt idx="48">
                <c:v>0.16700000000000001</c:v>
              </c:pt>
              <c:pt idx="49">
                <c:v>0.17</c:v>
              </c:pt>
              <c:pt idx="50">
                <c:v>0.17100000000000001</c:v>
              </c:pt>
              <c:pt idx="51">
                <c:v>0.16300000000000001</c:v>
              </c:pt>
              <c:pt idx="52">
                <c:v>0.155</c:v>
              </c:pt>
              <c:pt idx="53">
                <c:v>0.14899999999999999</c:v>
              </c:pt>
              <c:pt idx="54">
                <c:v>0.14099999999999999</c:v>
              </c:pt>
              <c:pt idx="55">
                <c:v>0.13300000000000001</c:v>
              </c:pt>
              <c:pt idx="56">
                <c:v>0.13200000000000001</c:v>
              </c:pt>
              <c:pt idx="57">
                <c:v>0.127</c:v>
              </c:pt>
              <c:pt idx="58">
                <c:v>0.123</c:v>
              </c:pt>
              <c:pt idx="59">
                <c:v>0.121</c:v>
              </c:pt>
              <c:pt idx="60">
                <c:v>0.127</c:v>
              </c:pt>
              <c:pt idx="61">
                <c:v>0.121</c:v>
              </c:pt>
              <c:pt idx="62">
                <c:v>0.11799999999999999</c:v>
              </c:pt>
              <c:pt idx="63">
                <c:v>0.115</c:v>
              </c:pt>
              <c:pt idx="64">
                <c:v>0.11799999999999999</c:v>
              </c:pt>
              <c:pt idx="65">
                <c:v>0.114</c:v>
              </c:pt>
              <c:pt idx="66">
                <c:v>0.11700000000000001</c:v>
              </c:pt>
              <c:pt idx="67">
                <c:v>0.11</c:v>
              </c:pt>
              <c:pt idx="68">
                <c:v>0.11</c:v>
              </c:pt>
              <c:pt idx="69">
                <c:v>0.114</c:v>
              </c:pt>
              <c:pt idx="70">
                <c:v>0.13800000000000001</c:v>
              </c:pt>
              <c:pt idx="71">
                <c:v>0.16</c:v>
              </c:pt>
              <c:pt idx="72">
                <c:v>0.156</c:v>
              </c:pt>
              <c:pt idx="73">
                <c:v>0.153</c:v>
              </c:pt>
              <c:pt idx="74">
                <c:v>0.151</c:v>
              </c:pt>
              <c:pt idx="75">
                <c:v>0.14799999999999999</c:v>
              </c:pt>
              <c:pt idx="76">
                <c:v>0.14799999999999999</c:v>
              </c:pt>
              <c:pt idx="77">
                <c:v>0.15</c:v>
              </c:pt>
              <c:pt idx="78">
                <c:v>0.159</c:v>
              </c:pt>
              <c:pt idx="79">
                <c:v>0.16700000000000001</c:v>
              </c:pt>
              <c:pt idx="80">
                <c:v>0.17799999999999999</c:v>
              </c:pt>
              <c:pt idx="81">
                <c:v>0.188</c:v>
              </c:pt>
              <c:pt idx="82">
                <c:v>0.19600000000000001</c:v>
              </c:pt>
              <c:pt idx="83">
                <c:v>0.19500000000000001</c:v>
              </c:pt>
              <c:pt idx="84">
                <c:v>0.2</c:v>
              </c:pt>
              <c:pt idx="85">
                <c:v>0.184</c:v>
              </c:pt>
              <c:pt idx="86">
                <c:v>0.17499999999999999</c:v>
              </c:pt>
              <c:pt idx="87">
                <c:v>0.17199999999999999</c:v>
              </c:pt>
              <c:pt idx="88">
                <c:v>0.17</c:v>
              </c:pt>
              <c:pt idx="89">
                <c:v>0.155</c:v>
              </c:pt>
              <c:pt idx="90">
                <c:v>0.155</c:v>
              </c:pt>
              <c:pt idx="91">
                <c:v>0.156</c:v>
              </c:pt>
              <c:pt idx="92">
                <c:v>0.16</c:v>
              </c:pt>
              <c:pt idx="93">
                <c:v>0.16200000000000001</c:v>
              </c:pt>
              <c:pt idx="94">
                <c:v>0.16200000000000001</c:v>
              </c:pt>
              <c:pt idx="95">
                <c:v>0.17499999999999999</c:v>
              </c:pt>
              <c:pt idx="96">
                <c:v>0.17299999999999999</c:v>
              </c:pt>
              <c:pt idx="97">
                <c:v>0.17199999999999999</c:v>
              </c:pt>
              <c:pt idx="98">
                <c:v>0.184</c:v>
              </c:pt>
              <c:pt idx="99">
                <c:v>0.191</c:v>
              </c:pt>
              <c:pt idx="100">
                <c:v>0.189</c:v>
              </c:pt>
              <c:pt idx="101">
                <c:v>0.189</c:v>
              </c:pt>
              <c:pt idx="102">
                <c:v>0.187</c:v>
              </c:pt>
              <c:pt idx="103">
                <c:v>0.183</c:v>
              </c:pt>
              <c:pt idx="104">
                <c:v>0.184</c:v>
              </c:pt>
              <c:pt idx="105">
                <c:v>0.183</c:v>
              </c:pt>
              <c:pt idx="106">
                <c:v>0.186</c:v>
              </c:pt>
              <c:pt idx="107">
                <c:v>0.17100000000000001</c:v>
              </c:pt>
              <c:pt idx="108">
                <c:v>0.17199999999999999</c:v>
              </c:pt>
              <c:pt idx="109">
                <c:v>0.16600000000000001</c:v>
              </c:pt>
              <c:pt idx="110">
                <c:v>0.17699999999999999</c:v>
              </c:pt>
              <c:pt idx="111">
                <c:v>0.19900000000000001</c:v>
              </c:pt>
              <c:pt idx="112">
                <c:v>0.193</c:v>
              </c:pt>
              <c:pt idx="113">
                <c:v>0.186</c:v>
              </c:pt>
              <c:pt idx="114">
                <c:v>0.17799999999999999</c:v>
              </c:pt>
              <c:pt idx="115">
                <c:v>0.17399999999999999</c:v>
              </c:pt>
              <c:pt idx="116">
                <c:v>0.17499999999999999</c:v>
              </c:pt>
              <c:pt idx="117">
                <c:v>0.17100000000000001</c:v>
              </c:pt>
              <c:pt idx="118">
                <c:v>0.16800000000000001</c:v>
              </c:pt>
              <c:pt idx="119">
                <c:v>0.16700000000000001</c:v>
              </c:pt>
              <c:pt idx="120">
                <c:v>0.156</c:v>
              </c:pt>
              <c:pt idx="121">
                <c:v>0.17199999999999999</c:v>
              </c:pt>
              <c:pt idx="122">
                <c:v>0.17299999999999999</c:v>
              </c:pt>
              <c:pt idx="123">
                <c:v>0.17</c:v>
              </c:pt>
              <c:pt idx="124">
                <c:v>0.16300000000000001</c:v>
              </c:pt>
              <c:pt idx="125">
                <c:v>0.161</c:v>
              </c:pt>
              <c:pt idx="126">
                <c:v>0.153</c:v>
              </c:pt>
              <c:pt idx="127">
                <c:v>0.14399999999999999</c:v>
              </c:pt>
              <c:pt idx="128">
                <c:v>0.14099999999999999</c:v>
              </c:pt>
              <c:pt idx="129">
                <c:v>0.14099999999999999</c:v>
              </c:pt>
              <c:pt idx="130">
                <c:v>0.14000000000000001</c:v>
              </c:pt>
              <c:pt idx="131">
                <c:v>0.13900000000000001</c:v>
              </c:pt>
              <c:pt idx="132">
                <c:v>0.14399999999999999</c:v>
              </c:pt>
              <c:pt idx="133">
                <c:v>0.13600000000000001</c:v>
              </c:pt>
              <c:pt idx="134">
                <c:v>0.13500000000000001</c:v>
              </c:pt>
              <c:pt idx="135">
                <c:v>0.126</c:v>
              </c:pt>
              <c:pt idx="136">
                <c:v>0.12</c:v>
              </c:pt>
              <c:pt idx="137">
                <c:v>0.121</c:v>
              </c:pt>
              <c:pt idx="138">
                <c:v>0.12</c:v>
              </c:pt>
              <c:pt idx="139">
                <c:v>0.113</c:v>
              </c:pt>
              <c:pt idx="140">
                <c:v>0.105</c:v>
              </c:pt>
              <c:pt idx="141">
                <c:v>0.106</c:v>
              </c:pt>
              <c:pt idx="142">
                <c:v>0.112</c:v>
              </c:pt>
              <c:pt idx="143">
                <c:v>0.114</c:v>
              </c:pt>
              <c:pt idx="144">
                <c:v>0.11600000000000001</c:v>
              </c:pt>
              <c:pt idx="145">
                <c:v>0.114</c:v>
              </c:pt>
              <c:pt idx="146">
                <c:v>0.108</c:v>
              </c:pt>
              <c:pt idx="147">
                <c:v>0.11</c:v>
              </c:pt>
              <c:pt idx="148">
                <c:v>0.108</c:v>
              </c:pt>
              <c:pt idx="149">
                <c:v>0.108</c:v>
              </c:pt>
              <c:pt idx="150">
                <c:v>0.107</c:v>
              </c:pt>
              <c:pt idx="151">
                <c:v>0.108</c:v>
              </c:pt>
              <c:pt idx="152">
                <c:v>0.106</c:v>
              </c:pt>
              <c:pt idx="153">
                <c:v>0.11</c:v>
              </c:pt>
              <c:pt idx="154">
                <c:v>0.114</c:v>
              </c:pt>
              <c:pt idx="155">
                <c:v>0.11700000000000001</c:v>
              </c:pt>
              <c:pt idx="156">
                <c:v>0.11899999999999999</c:v>
              </c:pt>
              <c:pt idx="157">
                <c:v>0.11600000000000001</c:v>
              </c:pt>
              <c:pt idx="158">
                <c:v>0.111</c:v>
              </c:pt>
              <c:pt idx="159">
                <c:v>0.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DBB-4979-A76E-158ED8063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68192"/>
        <c:axId val="311168584"/>
      </c:lineChart>
      <c:catAx>
        <c:axId val="311168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8584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311168584"/>
        <c:scaling>
          <c:orientation val="minMax"/>
          <c:max val="0.35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8192"/>
        <c:crosses val="autoZero"/>
        <c:crossBetween val="between"/>
        <c:majorUnit val="5.000000000000001E-2"/>
      </c:valAx>
      <c:valAx>
        <c:axId val="311168976"/>
        <c:scaling>
          <c:orientation val="minMax"/>
          <c:max val="28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69368"/>
        <c:crosses val="max"/>
        <c:crossBetween val="between"/>
        <c:majorUnit val="4"/>
      </c:valAx>
      <c:catAx>
        <c:axId val="311169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68976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02958406561213"/>
          <c:w val="1"/>
          <c:h val="0.1489704159343878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63779527559061E-2"/>
          <c:y val="4.1155778894472361E-2"/>
          <c:w val="0.86072244094488193"/>
          <c:h val="0.62011751671744553"/>
        </c:manualLayout>
      </c:layout>
      <c:barChart>
        <c:barDir val="col"/>
        <c:grouping val="clustered"/>
        <c:varyColors val="0"/>
        <c:ser>
          <c:idx val="2"/>
          <c:order val="2"/>
          <c:tx>
            <c:v>Share of households in total assets</c:v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0.25900000000000001</c:v>
              </c:pt>
              <c:pt idx="1">
                <c:v>0.28000000000000003</c:v>
              </c:pt>
              <c:pt idx="2">
                <c:v>0.23599999999999999</c:v>
              </c:pt>
              <c:pt idx="3">
                <c:v>0.188</c:v>
              </c:pt>
              <c:pt idx="4">
                <c:v>0.16200000000000001</c:v>
              </c:pt>
              <c:pt idx="5">
                <c:v>0.14499999999999999</c:v>
              </c:pt>
              <c:pt idx="6">
                <c:v>0.13400000000000001</c:v>
              </c:pt>
              <c:pt idx="7">
                <c:v>0.13700000000000001</c:v>
              </c:pt>
              <c:pt idx="8">
                <c:v>0.112</c:v>
              </c:pt>
              <c:pt idx="9">
                <c:v>9.0999999999999998E-2</c:v>
              </c:pt>
              <c:pt idx="10">
                <c:v>9.2999999999999999E-2</c:v>
              </c:pt>
              <c:pt idx="11">
                <c:v>0.10299999999999999</c:v>
              </c:pt>
              <c:pt idx="12">
                <c:v>0.106</c:v>
              </c:pt>
            </c:numLit>
          </c:val>
          <c:extLst>
            <c:ext xmlns:c16="http://schemas.microsoft.com/office/drawing/2014/chart" uri="{C3380CC4-5D6E-409C-BE32-E72D297353CC}">
              <c16:uniqueId val="{00000000-C4A0-4505-9596-5775ADD4F578}"/>
            </c:ext>
          </c:extLst>
        </c:ser>
        <c:ser>
          <c:idx val="3"/>
          <c:order val="3"/>
          <c:tx>
            <c:v>Share of securities in total assets</c:v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4.5999999999999999E-2</c:v>
              </c:pt>
              <c:pt idx="1">
                <c:v>4.2000000000000003E-2</c:v>
              </c:pt>
              <c:pt idx="2">
                <c:v>3.9E-2</c:v>
              </c:pt>
              <c:pt idx="3">
                <c:v>7.6999999999999999E-2</c:v>
              </c:pt>
              <c:pt idx="4">
                <c:v>7.1999999999999995E-2</c:v>
              </c:pt>
              <c:pt idx="5">
                <c:v>7.5999999999999998E-2</c:v>
              </c:pt>
              <c:pt idx="6">
                <c:v>9.8000000000000004E-2</c:v>
              </c:pt>
              <c:pt idx="7">
                <c:v>0.111</c:v>
              </c:pt>
              <c:pt idx="8">
                <c:v>0.128</c:v>
              </c:pt>
              <c:pt idx="9">
                <c:v>0.191</c:v>
              </c:pt>
              <c:pt idx="10">
                <c:v>0.23100000000000001</c:v>
              </c:pt>
              <c:pt idx="11">
                <c:v>0.252</c:v>
              </c:pt>
              <c:pt idx="12">
                <c:v>0.249</c:v>
              </c:pt>
            </c:numLit>
          </c:val>
          <c:extLst>
            <c:ext xmlns:c16="http://schemas.microsoft.com/office/drawing/2014/chart" uri="{C3380CC4-5D6E-409C-BE32-E72D297353CC}">
              <c16:uniqueId val="{00000001-C4A0-4505-9596-5775ADD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11170152"/>
        <c:axId val="311170544"/>
      </c:barChart>
      <c:lineChart>
        <c:grouping val="standard"/>
        <c:varyColors val="0"/>
        <c:ser>
          <c:idx val="0"/>
          <c:order val="0"/>
          <c:tx>
            <c:v>Share of interest income from households</c:v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0.33200000000000002</c:v>
              </c:pt>
              <c:pt idx="1">
                <c:v>0.34399999999999997</c:v>
              </c:pt>
              <c:pt idx="2">
                <c:v>0.30099999999999999</c:v>
              </c:pt>
              <c:pt idx="3">
                <c:v>0.254</c:v>
              </c:pt>
              <c:pt idx="4">
                <c:v>0.25</c:v>
              </c:pt>
              <c:pt idx="5">
                <c:v>0.22700000000000001</c:v>
              </c:pt>
              <c:pt idx="6">
                <c:v>0.23</c:v>
              </c:pt>
              <c:pt idx="7">
                <c:v>0.20699999999999999</c:v>
              </c:pt>
              <c:pt idx="8">
                <c:v>0.16200000000000001</c:v>
              </c:pt>
              <c:pt idx="9">
                <c:v>0.158</c:v>
              </c:pt>
              <c:pt idx="10">
                <c:v>0.20699999999999999</c:v>
              </c:pt>
              <c:pt idx="11">
                <c:v>0.255</c:v>
              </c:pt>
              <c:pt idx="12">
                <c:v>0.275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4A0-4505-9596-5775ADD4F578}"/>
            </c:ext>
          </c:extLst>
        </c:ser>
        <c:ser>
          <c:idx val="1"/>
          <c:order val="1"/>
          <c:tx>
            <c:v>Share of interest income from securities</c:v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2.8000000000000001E-2</c:v>
              </c:pt>
              <c:pt idx="1">
                <c:v>2.8000000000000001E-2</c:v>
              </c:pt>
              <c:pt idx="2">
                <c:v>3.1E-2</c:v>
              </c:pt>
              <c:pt idx="3">
                <c:v>5.3999999999999999E-2</c:v>
              </c:pt>
              <c:pt idx="4">
                <c:v>7.4999999999999997E-2</c:v>
              </c:pt>
              <c:pt idx="5">
                <c:v>8.4000000000000005E-2</c:v>
              </c:pt>
              <c:pt idx="6">
                <c:v>9.8000000000000004E-2</c:v>
              </c:pt>
              <c:pt idx="7">
                <c:v>0.10199999999999999</c:v>
              </c:pt>
              <c:pt idx="8">
                <c:v>0.158</c:v>
              </c:pt>
              <c:pt idx="9">
                <c:v>0.186</c:v>
              </c:pt>
              <c:pt idx="10">
                <c:v>0.183</c:v>
              </c:pt>
              <c:pt idx="11">
                <c:v>0.26700000000000002</c:v>
              </c:pt>
              <c:pt idx="12">
                <c:v>0.276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4A0-4505-9596-5775ADD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70152"/>
        <c:axId val="311170544"/>
      </c:lineChart>
      <c:catAx>
        <c:axId val="3111701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0544"/>
        <c:crosses val="autoZero"/>
        <c:auto val="0"/>
        <c:lblAlgn val="ctr"/>
        <c:lblOffset val="100"/>
        <c:tickLblSkip val="1"/>
        <c:noMultiLvlLbl val="0"/>
      </c:catAx>
      <c:valAx>
        <c:axId val="31117054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0152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545443754204091"/>
          <c:w val="0.99091863517060363"/>
          <c:h val="0.2245455624579590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80446194225721E-2"/>
          <c:y val="4.6534090909090907E-2"/>
          <c:w val="0.80518077427821522"/>
          <c:h val="0.67703605941302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'!$K$10:$K$11</c:f>
              <c:strCache>
                <c:ptCount val="2"/>
                <c:pt idx="0">
                  <c:v>Усі ЕР (без Європи),</c:v>
                </c:pt>
                <c:pt idx="1">
                  <c:v>прямі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K$12:$K$23</c:f>
              <c:numCache>
                <c:formatCode>General</c:formatCode>
                <c:ptCount val="12"/>
                <c:pt idx="0">
                  <c:v>308.39999999999998</c:v>
                </c:pt>
                <c:pt idx="1">
                  <c:v>0</c:v>
                </c:pt>
                <c:pt idx="2">
                  <c:v>226.9</c:v>
                </c:pt>
                <c:pt idx="3">
                  <c:v>0</c:v>
                </c:pt>
                <c:pt idx="4">
                  <c:v>294.7</c:v>
                </c:pt>
                <c:pt idx="5">
                  <c:v>0</c:v>
                </c:pt>
                <c:pt idx="6">
                  <c:v>342.7</c:v>
                </c:pt>
                <c:pt idx="7">
                  <c:v>0</c:v>
                </c:pt>
                <c:pt idx="8">
                  <c:v>352.6</c:v>
                </c:pt>
                <c:pt idx="9">
                  <c:v>0</c:v>
                </c:pt>
                <c:pt idx="10">
                  <c:v>372.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7E-464A-8A5F-F41ED50230BD}"/>
            </c:ext>
          </c:extLst>
        </c:ser>
        <c:ser>
          <c:idx val="1"/>
          <c:order val="1"/>
          <c:tx>
            <c:strRef>
              <c:f>'1.1.7'!$L$10:$L$11</c:f>
              <c:strCache>
                <c:ptCount val="2"/>
                <c:pt idx="0">
                  <c:v>Усі ЕР (без Європи),</c:v>
                </c:pt>
                <c:pt idx="1">
                  <c:v>портфельні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L$12:$L$23</c:f>
              <c:numCache>
                <c:formatCode>General</c:formatCode>
                <c:ptCount val="12"/>
                <c:pt idx="0">
                  <c:v>-81.400000000000006</c:v>
                </c:pt>
                <c:pt idx="1">
                  <c:v>0</c:v>
                </c:pt>
                <c:pt idx="2">
                  <c:v>52.9</c:v>
                </c:pt>
                <c:pt idx="3">
                  <c:v>0</c:v>
                </c:pt>
                <c:pt idx="4">
                  <c:v>156.1</c:v>
                </c:pt>
                <c:pt idx="5">
                  <c:v>0</c:v>
                </c:pt>
                <c:pt idx="6">
                  <c:v>58.2</c:v>
                </c:pt>
                <c:pt idx="7">
                  <c:v>0</c:v>
                </c:pt>
                <c:pt idx="8">
                  <c:v>39.799999999999997</c:v>
                </c:pt>
                <c:pt idx="9">
                  <c:v>0</c:v>
                </c:pt>
                <c:pt idx="10">
                  <c:v>52.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7E-464A-8A5F-F41ED5023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3358096"/>
        <c:axId val="283358488"/>
      </c:barChart>
      <c:barChart>
        <c:barDir val="col"/>
        <c:grouping val="stacked"/>
        <c:varyColors val="0"/>
        <c:ser>
          <c:idx val="2"/>
          <c:order val="2"/>
          <c:tx>
            <c:strRef>
              <c:f>'1.1.7'!$M$10:$M$11</c:f>
              <c:strCache>
                <c:ptCount val="2"/>
                <c:pt idx="0">
                  <c:v>Європейські ЕР,</c:v>
                </c:pt>
                <c:pt idx="1">
                  <c:v>прямі (п. ш.)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M$12:$M$23</c:f>
              <c:numCache>
                <c:formatCode>General</c:formatCode>
                <c:ptCount val="12"/>
                <c:pt idx="0">
                  <c:v>0</c:v>
                </c:pt>
                <c:pt idx="1">
                  <c:v>36.1</c:v>
                </c:pt>
                <c:pt idx="2">
                  <c:v>0</c:v>
                </c:pt>
                <c:pt idx="3">
                  <c:v>30</c:v>
                </c:pt>
                <c:pt idx="4">
                  <c:v>0</c:v>
                </c:pt>
                <c:pt idx="5">
                  <c:v>30.8</c:v>
                </c:pt>
                <c:pt idx="6">
                  <c:v>0</c:v>
                </c:pt>
                <c:pt idx="7">
                  <c:v>38.4</c:v>
                </c:pt>
                <c:pt idx="8">
                  <c:v>0</c:v>
                </c:pt>
                <c:pt idx="9">
                  <c:v>27.5</c:v>
                </c:pt>
                <c:pt idx="10">
                  <c:v>0</c:v>
                </c:pt>
                <c:pt idx="11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7E-464A-8A5F-F41ED50230BD}"/>
            </c:ext>
          </c:extLst>
        </c:ser>
        <c:ser>
          <c:idx val="3"/>
          <c:order val="3"/>
          <c:tx>
            <c:strRef>
              <c:f>'1.1.7'!$N$10:$N$11</c:f>
              <c:strCache>
                <c:ptCount val="2"/>
                <c:pt idx="0">
                  <c:v>Європейські ЕР,</c:v>
                </c:pt>
                <c:pt idx="1">
                  <c:v>портфельні (п. ш.)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N$12:$N$23</c:f>
              <c:numCache>
                <c:formatCode>General</c:formatCode>
                <c:ptCount val="12"/>
                <c:pt idx="0">
                  <c:v>0</c:v>
                </c:pt>
                <c:pt idx="1">
                  <c:v>-24.3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24.2</c:v>
                </c:pt>
                <c:pt idx="6">
                  <c:v>0</c:v>
                </c:pt>
                <c:pt idx="7">
                  <c:v>-7.1</c:v>
                </c:pt>
                <c:pt idx="8">
                  <c:v>0</c:v>
                </c:pt>
                <c:pt idx="9">
                  <c:v>-6.4</c:v>
                </c:pt>
                <c:pt idx="10">
                  <c:v>0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7E-464A-8A5F-F41ED5023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3359272"/>
        <c:axId val="283358880"/>
      </c:barChart>
      <c:catAx>
        <c:axId val="283358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3358488"/>
        <c:crossesAt val="-300"/>
        <c:auto val="1"/>
        <c:lblAlgn val="l"/>
        <c:lblOffset val="100"/>
        <c:noMultiLvlLbl val="0"/>
      </c:catAx>
      <c:valAx>
        <c:axId val="283358488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3358096"/>
        <c:crosses val="autoZero"/>
        <c:crossBetween val="between"/>
        <c:majorUnit val="150"/>
      </c:valAx>
      <c:valAx>
        <c:axId val="283358880"/>
        <c:scaling>
          <c:orientation val="minMax"/>
          <c:max val="60"/>
          <c:min val="-3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3359272"/>
        <c:crosses val="max"/>
        <c:crossBetween val="between"/>
        <c:majorUnit val="15"/>
      </c:valAx>
      <c:catAx>
        <c:axId val="283359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3358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429223335719403"/>
          <c:w val="1"/>
          <c:h val="0.1857077666428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63779527559061E-2"/>
          <c:y val="4.1155778894472361E-2"/>
          <c:w val="0.87322244094488188"/>
          <c:h val="0.62011751671744553"/>
        </c:manualLayout>
      </c:layout>
      <c:barChart>
        <c:barDir val="col"/>
        <c:grouping val="clustered"/>
        <c:varyColors val="0"/>
        <c:ser>
          <c:idx val="2"/>
          <c:order val="2"/>
          <c:tx>
            <c:v>Частка кредитів фізичним особам у загальних активах</c:v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0.25900000000000001</c:v>
              </c:pt>
              <c:pt idx="1">
                <c:v>0.28000000000000003</c:v>
              </c:pt>
              <c:pt idx="2">
                <c:v>0.23599999999999999</c:v>
              </c:pt>
              <c:pt idx="3">
                <c:v>0.188</c:v>
              </c:pt>
              <c:pt idx="4">
                <c:v>0.16200000000000001</c:v>
              </c:pt>
              <c:pt idx="5">
                <c:v>0.14499999999999999</c:v>
              </c:pt>
              <c:pt idx="6">
                <c:v>0.13400000000000001</c:v>
              </c:pt>
              <c:pt idx="7">
                <c:v>0.13700000000000001</c:v>
              </c:pt>
              <c:pt idx="8">
                <c:v>0.112</c:v>
              </c:pt>
              <c:pt idx="9">
                <c:v>9.0999999999999998E-2</c:v>
              </c:pt>
              <c:pt idx="10">
                <c:v>9.2999999999999999E-2</c:v>
              </c:pt>
              <c:pt idx="11">
                <c:v>0.10299999999999999</c:v>
              </c:pt>
              <c:pt idx="12">
                <c:v>0.106</c:v>
              </c:pt>
            </c:numLit>
          </c:val>
          <c:extLst>
            <c:ext xmlns:c16="http://schemas.microsoft.com/office/drawing/2014/chart" uri="{C3380CC4-5D6E-409C-BE32-E72D297353CC}">
              <c16:uniqueId val="{00000000-6C94-4A46-9FD5-7EC3218AF7C8}"/>
            </c:ext>
          </c:extLst>
        </c:ser>
        <c:ser>
          <c:idx val="3"/>
          <c:order val="3"/>
          <c:tx>
            <c:v>Частка вкладень в ЦП в загальних активах</c:v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Q1.19</c:v>
              </c:pt>
            </c:strLit>
          </c:cat>
          <c:val>
            <c:numLit>
              <c:formatCode>General</c:formatCode>
              <c:ptCount val="13"/>
              <c:pt idx="0">
                <c:v>4.5999999999999999E-2</c:v>
              </c:pt>
              <c:pt idx="1">
                <c:v>4.2000000000000003E-2</c:v>
              </c:pt>
              <c:pt idx="2">
                <c:v>3.9E-2</c:v>
              </c:pt>
              <c:pt idx="3">
                <c:v>7.6999999999999999E-2</c:v>
              </c:pt>
              <c:pt idx="4">
                <c:v>7.1999999999999995E-2</c:v>
              </c:pt>
              <c:pt idx="5">
                <c:v>7.5999999999999998E-2</c:v>
              </c:pt>
              <c:pt idx="6">
                <c:v>9.8000000000000004E-2</c:v>
              </c:pt>
              <c:pt idx="7">
                <c:v>0.111</c:v>
              </c:pt>
              <c:pt idx="8">
                <c:v>0.128</c:v>
              </c:pt>
              <c:pt idx="9">
                <c:v>0.191</c:v>
              </c:pt>
              <c:pt idx="10">
                <c:v>0.23100000000000001</c:v>
              </c:pt>
              <c:pt idx="11">
                <c:v>0.252</c:v>
              </c:pt>
              <c:pt idx="12">
                <c:v>0.249</c:v>
              </c:pt>
            </c:numLit>
          </c:val>
          <c:extLst>
            <c:ext xmlns:c16="http://schemas.microsoft.com/office/drawing/2014/chart" uri="{C3380CC4-5D6E-409C-BE32-E72D297353CC}">
              <c16:uniqueId val="{00000001-6C94-4A46-9FD5-7EC3218AF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11171328"/>
        <c:axId val="311171720"/>
      </c:barChart>
      <c:lineChart>
        <c:grouping val="standard"/>
        <c:varyColors val="0"/>
        <c:ser>
          <c:idx val="0"/>
          <c:order val="0"/>
          <c:tx>
            <c:v>Частка процентних доходів від фізичних осіб </c:v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</c:v>
              </c:pt>
            </c:strLit>
          </c:cat>
          <c:val>
            <c:numLit>
              <c:formatCode>General</c:formatCode>
              <c:ptCount val="13"/>
              <c:pt idx="0">
                <c:v>0.33200000000000002</c:v>
              </c:pt>
              <c:pt idx="1">
                <c:v>0.34399999999999997</c:v>
              </c:pt>
              <c:pt idx="2">
                <c:v>0.30099999999999999</c:v>
              </c:pt>
              <c:pt idx="3">
                <c:v>0.254</c:v>
              </c:pt>
              <c:pt idx="4">
                <c:v>0.25</c:v>
              </c:pt>
              <c:pt idx="5">
                <c:v>0.22700000000000001</c:v>
              </c:pt>
              <c:pt idx="6">
                <c:v>0.23</c:v>
              </c:pt>
              <c:pt idx="7">
                <c:v>0.20699999999999999</c:v>
              </c:pt>
              <c:pt idx="8">
                <c:v>0.16200000000000001</c:v>
              </c:pt>
              <c:pt idx="9">
                <c:v>0.158</c:v>
              </c:pt>
              <c:pt idx="10">
                <c:v>0.20699999999999999</c:v>
              </c:pt>
              <c:pt idx="11">
                <c:v>0.255</c:v>
              </c:pt>
              <c:pt idx="12">
                <c:v>0.275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C94-4A46-9FD5-7EC3218AF7C8}"/>
            </c:ext>
          </c:extLst>
        </c:ser>
        <c:ser>
          <c:idx val="1"/>
          <c:order val="1"/>
          <c:tx>
            <c:v>Частка процених доходів від ЦП</c:v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I.19</c:v>
              </c:pt>
            </c:strLit>
          </c:cat>
          <c:val>
            <c:numLit>
              <c:formatCode>General</c:formatCode>
              <c:ptCount val="13"/>
              <c:pt idx="0">
                <c:v>2.8000000000000001E-2</c:v>
              </c:pt>
              <c:pt idx="1">
                <c:v>2.8000000000000001E-2</c:v>
              </c:pt>
              <c:pt idx="2">
                <c:v>3.1E-2</c:v>
              </c:pt>
              <c:pt idx="3">
                <c:v>5.3999999999999999E-2</c:v>
              </c:pt>
              <c:pt idx="4">
                <c:v>7.4999999999999997E-2</c:v>
              </c:pt>
              <c:pt idx="5">
                <c:v>8.4000000000000005E-2</c:v>
              </c:pt>
              <c:pt idx="6">
                <c:v>9.8000000000000004E-2</c:v>
              </c:pt>
              <c:pt idx="7">
                <c:v>0.10199999999999999</c:v>
              </c:pt>
              <c:pt idx="8">
                <c:v>0.158</c:v>
              </c:pt>
              <c:pt idx="9">
                <c:v>0.186</c:v>
              </c:pt>
              <c:pt idx="10">
                <c:v>0.183</c:v>
              </c:pt>
              <c:pt idx="11">
                <c:v>0.26700000000000002</c:v>
              </c:pt>
              <c:pt idx="12">
                <c:v>0.276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C94-4A46-9FD5-7EC3218AF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71328"/>
        <c:axId val="311171720"/>
      </c:lineChart>
      <c:catAx>
        <c:axId val="3111713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1720"/>
        <c:crosses val="autoZero"/>
        <c:auto val="0"/>
        <c:lblAlgn val="ctr"/>
        <c:lblOffset val="100"/>
        <c:tickLblSkip val="1"/>
        <c:noMultiLvlLbl val="0"/>
      </c:catAx>
      <c:valAx>
        <c:axId val="311171720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132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545443754204091"/>
          <c:w val="0.99091863517060363"/>
          <c:h val="0.2245455624579590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3292129453899E-2"/>
          <c:y val="4.3924913194444443E-2"/>
          <c:w val="0.81121053587048009"/>
          <c:h val="0.7088819444444443"/>
        </c:manualLayout>
      </c:layout>
      <c:barChart>
        <c:barDir val="col"/>
        <c:grouping val="stacked"/>
        <c:varyColors val="0"/>
        <c:ser>
          <c:idx val="1"/>
          <c:order val="0"/>
          <c:tx>
            <c:v>Net commission income</c:v>
          </c:tx>
          <c:spPr>
            <a:solidFill>
              <a:srgbClr val="7D0532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Q1.19*</c:v>
              </c:pt>
            </c:strLit>
          </c:cat>
          <c:val>
            <c:numLit>
              <c:formatCode>General</c:formatCode>
              <c:ptCount val="38"/>
              <c:pt idx="0">
                <c:v>2.4E-2</c:v>
              </c:pt>
              <c:pt idx="3">
                <c:v>2.3E-2</c:v>
              </c:pt>
              <c:pt idx="6">
                <c:v>1.4999999999999999E-2</c:v>
              </c:pt>
              <c:pt idx="9">
                <c:v>1.4E-2</c:v>
              </c:pt>
              <c:pt idx="12">
                <c:v>1.4999999999999999E-2</c:v>
              </c:pt>
              <c:pt idx="15">
                <c:v>1.7000000000000001E-2</c:v>
              </c:pt>
              <c:pt idx="18">
                <c:v>1.7999999999999999E-2</c:v>
              </c:pt>
              <c:pt idx="21">
                <c:v>1.9E-2</c:v>
              </c:pt>
              <c:pt idx="24">
                <c:v>1.9E-2</c:v>
              </c:pt>
              <c:pt idx="27">
                <c:v>1.9E-2</c:v>
              </c:pt>
              <c:pt idx="30">
                <c:v>2.1999999999999999E-2</c:v>
              </c:pt>
              <c:pt idx="33">
                <c:v>2.9000000000000001E-2</c:v>
              </c:pt>
              <c:pt idx="36">
                <c:v>0.03</c:v>
              </c:pt>
            </c:numLit>
          </c:val>
          <c:extLst>
            <c:ext xmlns:c16="http://schemas.microsoft.com/office/drawing/2014/chart" uri="{C3380CC4-5D6E-409C-BE32-E72D297353CC}">
              <c16:uniqueId val="{00000000-BB69-4F06-B700-B3053593C7D4}"/>
            </c:ext>
          </c:extLst>
        </c:ser>
        <c:ser>
          <c:idx val="3"/>
          <c:order val="1"/>
          <c:tx>
            <c:v>Administrative costs</c:v>
          </c:tx>
          <c:spPr>
            <a:solidFill>
              <a:srgbClr val="057D46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Q1.19*</c:v>
              </c:pt>
            </c:strLit>
          </c:cat>
          <c:val>
            <c:numLit>
              <c:formatCode>General</c:formatCode>
              <c:ptCount val="38"/>
              <c:pt idx="1">
                <c:v>0.04</c:v>
              </c:pt>
              <c:pt idx="4">
                <c:v>3.7999999999999999E-2</c:v>
              </c:pt>
              <c:pt idx="7">
                <c:v>3.1E-2</c:v>
              </c:pt>
              <c:pt idx="10">
                <c:v>3.2000000000000001E-2</c:v>
              </c:pt>
              <c:pt idx="13">
                <c:v>3.4000000000000002E-2</c:v>
              </c:pt>
              <c:pt idx="16">
                <c:v>3.5000000000000003E-2</c:v>
              </c:pt>
              <c:pt idx="19">
                <c:v>3.4000000000000002E-2</c:v>
              </c:pt>
              <c:pt idx="22">
                <c:v>3.6999999999999998E-2</c:v>
              </c:pt>
              <c:pt idx="25">
                <c:v>0.03</c:v>
              </c:pt>
              <c:pt idx="28">
                <c:v>3.1E-2</c:v>
              </c:pt>
              <c:pt idx="31">
                <c:v>3.5000000000000003E-2</c:v>
              </c:pt>
              <c:pt idx="34">
                <c:v>4.1000000000000002E-2</c:v>
              </c:pt>
              <c:pt idx="37">
                <c:v>4.2000000000000003E-2</c:v>
              </c:pt>
            </c:numLit>
          </c:val>
          <c:extLst>
            <c:ext xmlns:c16="http://schemas.microsoft.com/office/drawing/2014/chart" uri="{C3380CC4-5D6E-409C-BE32-E72D297353CC}">
              <c16:uniqueId val="{00000001-BB69-4F06-B700-B3053593C7D4}"/>
            </c:ext>
          </c:extLst>
        </c:ser>
        <c:ser>
          <c:idx val="0"/>
          <c:order val="2"/>
          <c:tx>
            <c:v>Other operating costs</c:v>
          </c:tx>
          <c:spPr>
            <a:solidFill>
              <a:srgbClr val="91C864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Q1.19*</c:v>
              </c:pt>
            </c:strLit>
          </c:cat>
          <c:val>
            <c:numLit>
              <c:formatCode>General</c:formatCode>
              <c:ptCount val="38"/>
              <c:pt idx="1">
                <c:v>7.0000000000000001E-3</c:v>
              </c:pt>
              <c:pt idx="4">
                <c:v>8.0000000000000002E-3</c:v>
              </c:pt>
              <c:pt idx="7">
                <c:v>0.01</c:v>
              </c:pt>
              <c:pt idx="10">
                <c:v>1.2E-2</c:v>
              </c:pt>
              <c:pt idx="13">
                <c:v>1.6E-2</c:v>
              </c:pt>
              <c:pt idx="16">
                <c:v>1.2E-2</c:v>
              </c:pt>
              <c:pt idx="19">
                <c:v>0.01</c:v>
              </c:pt>
              <c:pt idx="22">
                <c:v>1.2999999999999999E-2</c:v>
              </c:pt>
              <c:pt idx="25">
                <c:v>1.0999999999999999E-2</c:v>
              </c:pt>
              <c:pt idx="28">
                <c:v>8.9999999999999993E-3</c:v>
              </c:pt>
              <c:pt idx="31">
                <c:v>8.9999999999999993E-3</c:v>
              </c:pt>
              <c:pt idx="34">
                <c:v>1.4E-2</c:v>
              </c:pt>
              <c:pt idx="37">
                <c:v>8.0000000000000002E-3</c:v>
              </c:pt>
            </c:numLit>
          </c:val>
          <c:extLst>
            <c:ext xmlns:c16="http://schemas.microsoft.com/office/drawing/2014/chart" uri="{C3380CC4-5D6E-409C-BE32-E72D297353CC}">
              <c16:uniqueId val="{00000002-BB69-4F06-B700-B3053593C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311172504"/>
        <c:axId val="311172896"/>
      </c:barChart>
      <c:catAx>
        <c:axId val="311172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2896"/>
        <c:crosses val="autoZero"/>
        <c:auto val="1"/>
        <c:lblAlgn val="ctr"/>
        <c:lblOffset val="100"/>
        <c:tickMarkSkip val="3"/>
        <c:noMultiLvlLbl val="0"/>
      </c:catAx>
      <c:valAx>
        <c:axId val="311172896"/>
        <c:scaling>
          <c:orientation val="minMax"/>
          <c:max val="6.0000000000000012E-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250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363569418898"/>
          <c:w val="0.99052365784826635"/>
          <c:h val="0.151490127999383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3292129453899E-2"/>
          <c:y val="4.3924913194444443E-2"/>
          <c:w val="0.81121053587048009"/>
          <c:h val="0.7088819444444443"/>
        </c:manualLayout>
      </c:layout>
      <c:barChart>
        <c:barDir val="col"/>
        <c:grouping val="stacked"/>
        <c:varyColors val="0"/>
        <c:ser>
          <c:idx val="1"/>
          <c:order val="0"/>
          <c:tx>
            <c:v>Чистий комісійний дохід</c:v>
          </c:tx>
          <c:spPr>
            <a:solidFill>
              <a:srgbClr val="7D0532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I.19*</c:v>
              </c:pt>
            </c:strLit>
          </c:cat>
          <c:val>
            <c:numLit>
              <c:formatCode>General</c:formatCode>
              <c:ptCount val="38"/>
              <c:pt idx="0">
                <c:v>2.4E-2</c:v>
              </c:pt>
              <c:pt idx="3">
                <c:v>2.3E-2</c:v>
              </c:pt>
              <c:pt idx="6">
                <c:v>1.4999999999999999E-2</c:v>
              </c:pt>
              <c:pt idx="9">
                <c:v>1.4E-2</c:v>
              </c:pt>
              <c:pt idx="12">
                <c:v>1.4999999999999999E-2</c:v>
              </c:pt>
              <c:pt idx="15">
                <c:v>1.7000000000000001E-2</c:v>
              </c:pt>
              <c:pt idx="18">
                <c:v>1.7999999999999999E-2</c:v>
              </c:pt>
              <c:pt idx="21">
                <c:v>1.9E-2</c:v>
              </c:pt>
              <c:pt idx="24">
                <c:v>1.9E-2</c:v>
              </c:pt>
              <c:pt idx="27">
                <c:v>1.9E-2</c:v>
              </c:pt>
              <c:pt idx="30">
                <c:v>2.1999999999999999E-2</c:v>
              </c:pt>
              <c:pt idx="33">
                <c:v>2.9000000000000001E-2</c:v>
              </c:pt>
              <c:pt idx="36">
                <c:v>0.03</c:v>
              </c:pt>
            </c:numLit>
          </c:val>
          <c:extLst>
            <c:ext xmlns:c16="http://schemas.microsoft.com/office/drawing/2014/chart" uri="{C3380CC4-5D6E-409C-BE32-E72D297353CC}">
              <c16:uniqueId val="{00000000-2D70-4EBC-998C-8C8CABFD6CCA}"/>
            </c:ext>
          </c:extLst>
        </c:ser>
        <c:ser>
          <c:idx val="3"/>
          <c:order val="1"/>
          <c:tx>
            <c:v>Адміністративні витрати</c:v>
          </c:tx>
          <c:spPr>
            <a:solidFill>
              <a:srgbClr val="057D46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I.19*</c:v>
              </c:pt>
            </c:strLit>
          </c:cat>
          <c:val>
            <c:numLit>
              <c:formatCode>General</c:formatCode>
              <c:ptCount val="38"/>
              <c:pt idx="1">
                <c:v>0.04</c:v>
              </c:pt>
              <c:pt idx="4">
                <c:v>3.7999999999999999E-2</c:v>
              </c:pt>
              <c:pt idx="7">
                <c:v>3.1E-2</c:v>
              </c:pt>
              <c:pt idx="10">
                <c:v>3.2000000000000001E-2</c:v>
              </c:pt>
              <c:pt idx="13">
                <c:v>3.4000000000000002E-2</c:v>
              </c:pt>
              <c:pt idx="16">
                <c:v>3.5000000000000003E-2</c:v>
              </c:pt>
              <c:pt idx="19">
                <c:v>3.4000000000000002E-2</c:v>
              </c:pt>
              <c:pt idx="22">
                <c:v>3.6999999999999998E-2</c:v>
              </c:pt>
              <c:pt idx="25">
                <c:v>0.03</c:v>
              </c:pt>
              <c:pt idx="28">
                <c:v>3.1E-2</c:v>
              </c:pt>
              <c:pt idx="31">
                <c:v>3.5000000000000003E-2</c:v>
              </c:pt>
              <c:pt idx="34">
                <c:v>4.1000000000000002E-2</c:v>
              </c:pt>
              <c:pt idx="37">
                <c:v>4.2000000000000003E-2</c:v>
              </c:pt>
            </c:numLit>
          </c:val>
          <c:extLst>
            <c:ext xmlns:c16="http://schemas.microsoft.com/office/drawing/2014/chart" uri="{C3380CC4-5D6E-409C-BE32-E72D297353CC}">
              <c16:uniqueId val="{00000001-2D70-4EBC-998C-8C8CABFD6CCA}"/>
            </c:ext>
          </c:extLst>
        </c:ser>
        <c:ser>
          <c:idx val="0"/>
          <c:order val="2"/>
          <c:tx>
            <c:v>Інші операційні витрати</c:v>
          </c:tx>
          <c:spPr>
            <a:solidFill>
              <a:srgbClr val="91C864"/>
            </a:solidFill>
          </c:spPr>
          <c:invertIfNegative val="0"/>
          <c:cat>
            <c:strLit>
              <c:ptCount val="38"/>
              <c:pt idx="0">
                <c:v>2007</c:v>
              </c:pt>
              <c:pt idx="3">
                <c:v>2008</c:v>
              </c:pt>
              <c:pt idx="6">
                <c:v>2009</c:v>
              </c:pt>
              <c:pt idx="9">
                <c:v>2010</c:v>
              </c:pt>
              <c:pt idx="12">
                <c:v>2011</c:v>
              </c:pt>
              <c:pt idx="15">
                <c:v>2012</c:v>
              </c:pt>
              <c:pt idx="18">
                <c:v>2013</c:v>
              </c:pt>
              <c:pt idx="21">
                <c:v>2014</c:v>
              </c:pt>
              <c:pt idx="24">
                <c:v>2015</c:v>
              </c:pt>
              <c:pt idx="27">
                <c:v>2016</c:v>
              </c:pt>
              <c:pt idx="30">
                <c:v>2017</c:v>
              </c:pt>
              <c:pt idx="33">
                <c:v>2018</c:v>
              </c:pt>
              <c:pt idx="36">
                <c:v>I.19*</c:v>
              </c:pt>
            </c:strLit>
          </c:cat>
          <c:val>
            <c:numLit>
              <c:formatCode>General</c:formatCode>
              <c:ptCount val="38"/>
              <c:pt idx="1">
                <c:v>7.0000000000000001E-3</c:v>
              </c:pt>
              <c:pt idx="4">
                <c:v>8.0000000000000002E-3</c:v>
              </c:pt>
              <c:pt idx="7">
                <c:v>0.01</c:v>
              </c:pt>
              <c:pt idx="10">
                <c:v>1.2E-2</c:v>
              </c:pt>
              <c:pt idx="13">
                <c:v>1.6E-2</c:v>
              </c:pt>
              <c:pt idx="16">
                <c:v>1.2E-2</c:v>
              </c:pt>
              <c:pt idx="19">
                <c:v>0.01</c:v>
              </c:pt>
              <c:pt idx="22">
                <c:v>1.2999999999999999E-2</c:v>
              </c:pt>
              <c:pt idx="25">
                <c:v>1.0999999999999999E-2</c:v>
              </c:pt>
              <c:pt idx="28">
                <c:v>8.9999999999999993E-3</c:v>
              </c:pt>
              <c:pt idx="31">
                <c:v>8.9999999999999993E-3</c:v>
              </c:pt>
              <c:pt idx="34">
                <c:v>1.4E-2</c:v>
              </c:pt>
              <c:pt idx="37">
                <c:v>8.0000000000000002E-3</c:v>
              </c:pt>
            </c:numLit>
          </c:val>
          <c:extLst>
            <c:ext xmlns:c16="http://schemas.microsoft.com/office/drawing/2014/chart" uri="{C3380CC4-5D6E-409C-BE32-E72D297353CC}">
              <c16:uniqueId val="{00000002-2D70-4EBC-998C-8C8CABFD6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311173680"/>
        <c:axId val="311174072"/>
      </c:barChart>
      <c:catAx>
        <c:axId val="3111736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4072"/>
        <c:crosses val="autoZero"/>
        <c:auto val="1"/>
        <c:lblAlgn val="ctr"/>
        <c:lblOffset val="100"/>
        <c:tickMarkSkip val="3"/>
        <c:noMultiLvlLbl val="0"/>
      </c:catAx>
      <c:valAx>
        <c:axId val="311174072"/>
        <c:scaling>
          <c:orientation val="minMax"/>
          <c:max val="6.0000000000000012E-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368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363569418898"/>
          <c:w val="0.99052365784826635"/>
          <c:h val="0.151490127999383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99446345690664E-3"/>
          <c:y val="2.2160413474927323E-2"/>
          <c:w val="0.96555442117090873"/>
          <c:h val="0.78115457499118823"/>
        </c:manualLayout>
      </c:layout>
      <c:lineChart>
        <c:grouping val="standard"/>
        <c:varyColors val="0"/>
        <c:ser>
          <c:idx val="0"/>
          <c:order val="0"/>
          <c:tx>
            <c:v>Чистий комісійний дохід, р/р</c:v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Lit>
              <c:ptCount val="12"/>
              <c:pt idx="1">
                <c:v>2009</c:v>
              </c:pt>
              <c:pt idx="3">
                <c:v>2011</c:v>
              </c:pt>
              <c:pt idx="5">
                <c:v>2013</c:v>
              </c:pt>
              <c:pt idx="7">
                <c:v>2015</c:v>
              </c:pt>
              <c:pt idx="9">
                <c:v>2017</c:v>
              </c:pt>
              <c:pt idx="11">
                <c:v>I.19</c:v>
              </c:pt>
            </c:strLit>
          </c:cat>
          <c:val>
            <c:numLit>
              <c:formatCode>General</c:formatCode>
              <c:ptCount val="12"/>
              <c:pt idx="0">
                <c:v>0.64300000000000002</c:v>
              </c:pt>
              <c:pt idx="1">
                <c:v>-0.28199999999999997</c:v>
              </c:pt>
              <c:pt idx="2">
                <c:v>1.0999999999999999E-2</c:v>
              </c:pt>
              <c:pt idx="3">
                <c:v>0.21199999999999999</c:v>
              </c:pt>
              <c:pt idx="4">
                <c:v>0.123</c:v>
              </c:pt>
              <c:pt idx="5">
                <c:v>0.108</c:v>
              </c:pt>
              <c:pt idx="6">
                <c:v>0.152</c:v>
              </c:pt>
              <c:pt idx="7">
                <c:v>0.29399999999999998</c:v>
              </c:pt>
              <c:pt idx="8">
                <c:v>0.152</c:v>
              </c:pt>
              <c:pt idx="9">
                <c:v>0.16</c:v>
              </c:pt>
              <c:pt idx="10">
                <c:v>0.38900000000000001</c:v>
              </c:pt>
              <c:pt idx="11">
                <c:v>0.1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D84-4C0F-A6FC-68FA31777A4B}"/>
            </c:ext>
          </c:extLst>
        </c:ser>
        <c:ser>
          <c:idx val="1"/>
          <c:order val="1"/>
          <c:tx>
            <c:v>Середній обсяг безготівкових операцій, р/р</c:v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Lit>
              <c:ptCount val="12"/>
              <c:pt idx="1">
                <c:v>2009</c:v>
              </c:pt>
              <c:pt idx="3">
                <c:v>2011</c:v>
              </c:pt>
              <c:pt idx="5">
                <c:v>2013</c:v>
              </c:pt>
              <c:pt idx="7">
                <c:v>2015</c:v>
              </c:pt>
              <c:pt idx="9">
                <c:v>2017</c:v>
              </c:pt>
              <c:pt idx="11">
                <c:v>I.19</c:v>
              </c:pt>
            </c:strLit>
          </c:cat>
          <c:val>
            <c:numLit>
              <c:formatCode>General</c:formatCode>
              <c:ptCount val="12"/>
              <c:pt idx="0">
                <c:v>0.32800000000000001</c:v>
              </c:pt>
              <c:pt idx="1">
                <c:v>2.1999999999999999E-2</c:v>
              </c:pt>
              <c:pt idx="2">
                <c:v>0.17</c:v>
              </c:pt>
              <c:pt idx="3">
                <c:v>0.27300000000000002</c:v>
              </c:pt>
              <c:pt idx="4">
                <c:v>0.22600000000000001</c:v>
              </c:pt>
              <c:pt idx="5">
                <c:v>0.191</c:v>
              </c:pt>
              <c:pt idx="6">
                <c:v>6.6000000000000003E-2</c:v>
              </c:pt>
              <c:pt idx="7">
                <c:v>0.36499999999999999</c:v>
              </c:pt>
              <c:pt idx="8">
                <c:v>0.23400000000000001</c:v>
              </c:pt>
              <c:pt idx="9">
                <c:v>0.33600000000000002</c:v>
              </c:pt>
              <c:pt idx="10">
                <c:v>0.36899999999999999</c:v>
              </c:pt>
              <c:pt idx="11">
                <c:v>0.336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D84-4C0F-A6FC-68FA31777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1174856"/>
        <c:axId val="311175248"/>
      </c:lineChart>
      <c:catAx>
        <c:axId val="3111748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5248"/>
        <c:crossesAt val="-0.4"/>
        <c:auto val="1"/>
        <c:lblAlgn val="ctr"/>
        <c:lblOffset val="100"/>
        <c:noMultiLvlLbl val="0"/>
      </c:catAx>
      <c:valAx>
        <c:axId val="311175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4856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01550530977475"/>
          <c:w val="0.98227397824746132"/>
          <c:h val="0.132962480849563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99446345690664E-3"/>
          <c:y val="2.2160413474927323E-2"/>
          <c:w val="0.96555442117090873"/>
          <c:h val="0.78115457499118823"/>
        </c:manualLayout>
      </c:layout>
      <c:lineChart>
        <c:grouping val="standard"/>
        <c:varyColors val="0"/>
        <c:ser>
          <c:idx val="0"/>
          <c:order val="0"/>
          <c:tx>
            <c:v>Net commission income, yoy</c:v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Lit>
              <c:ptCount val="12"/>
              <c:pt idx="1">
                <c:v>2009</c:v>
              </c:pt>
              <c:pt idx="3">
                <c:v>2011</c:v>
              </c:pt>
              <c:pt idx="5">
                <c:v>2013</c:v>
              </c:pt>
              <c:pt idx="7">
                <c:v>2015</c:v>
              </c:pt>
              <c:pt idx="9">
                <c:v>2017</c:v>
              </c:pt>
              <c:pt idx="11">
                <c:v>I.19</c:v>
              </c:pt>
            </c:strLit>
          </c:cat>
          <c:val>
            <c:numLit>
              <c:formatCode>General</c:formatCode>
              <c:ptCount val="12"/>
              <c:pt idx="0">
                <c:v>0.64300000000000002</c:v>
              </c:pt>
              <c:pt idx="1">
                <c:v>-0.28199999999999997</c:v>
              </c:pt>
              <c:pt idx="2">
                <c:v>1.0999999999999999E-2</c:v>
              </c:pt>
              <c:pt idx="3">
                <c:v>0.21199999999999999</c:v>
              </c:pt>
              <c:pt idx="4">
                <c:v>0.123</c:v>
              </c:pt>
              <c:pt idx="5">
                <c:v>0.108</c:v>
              </c:pt>
              <c:pt idx="6">
                <c:v>0.152</c:v>
              </c:pt>
              <c:pt idx="7">
                <c:v>0.29399999999999998</c:v>
              </c:pt>
              <c:pt idx="8">
                <c:v>0.152</c:v>
              </c:pt>
              <c:pt idx="9">
                <c:v>0.16</c:v>
              </c:pt>
              <c:pt idx="10">
                <c:v>0.38900000000000001</c:v>
              </c:pt>
              <c:pt idx="11">
                <c:v>0.1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F79-40A3-A7DB-9245216C3D97}"/>
            </c:ext>
          </c:extLst>
        </c:ser>
        <c:ser>
          <c:idx val="1"/>
          <c:order val="1"/>
          <c:tx>
            <c:v>Average volume of cashless transactions, yoy</c:v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Lit>
              <c:ptCount val="12"/>
              <c:pt idx="1">
                <c:v>2009</c:v>
              </c:pt>
              <c:pt idx="3">
                <c:v>2011</c:v>
              </c:pt>
              <c:pt idx="5">
                <c:v>2013</c:v>
              </c:pt>
              <c:pt idx="7">
                <c:v>2015</c:v>
              </c:pt>
              <c:pt idx="9">
                <c:v>2017</c:v>
              </c:pt>
              <c:pt idx="11">
                <c:v>I.19</c:v>
              </c:pt>
            </c:strLit>
          </c:cat>
          <c:val>
            <c:numLit>
              <c:formatCode>General</c:formatCode>
              <c:ptCount val="12"/>
              <c:pt idx="0">
                <c:v>0.32800000000000001</c:v>
              </c:pt>
              <c:pt idx="1">
                <c:v>2.1999999999999999E-2</c:v>
              </c:pt>
              <c:pt idx="2">
                <c:v>0.17</c:v>
              </c:pt>
              <c:pt idx="3">
                <c:v>0.27300000000000002</c:v>
              </c:pt>
              <c:pt idx="4">
                <c:v>0.22600000000000001</c:v>
              </c:pt>
              <c:pt idx="5">
                <c:v>0.191</c:v>
              </c:pt>
              <c:pt idx="6">
                <c:v>6.6000000000000003E-2</c:v>
              </c:pt>
              <c:pt idx="7">
                <c:v>0.36499999999999999</c:v>
              </c:pt>
              <c:pt idx="8">
                <c:v>0.23400000000000001</c:v>
              </c:pt>
              <c:pt idx="9">
                <c:v>0.33600000000000002</c:v>
              </c:pt>
              <c:pt idx="10">
                <c:v>0.36899999999999999</c:v>
              </c:pt>
              <c:pt idx="11">
                <c:v>0.336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F79-40A3-A7DB-9245216C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1176032"/>
        <c:axId val="311176424"/>
      </c:lineChart>
      <c:catAx>
        <c:axId val="3111760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6424"/>
        <c:crossesAt val="-0.4"/>
        <c:auto val="1"/>
        <c:lblAlgn val="ctr"/>
        <c:lblOffset val="100"/>
        <c:noMultiLvlLbl val="0"/>
      </c:catAx>
      <c:valAx>
        <c:axId val="311176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6032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01550530977475"/>
          <c:w val="0.98227397824746132"/>
          <c:h val="0.132962480849563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8124999999999996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v>Number of banking branches, thousands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3</c:v>
              </c:pt>
              <c:pt idx="1">
                <c:v>2014</c:v>
              </c:pt>
              <c:pt idx="2">
                <c:v>2015</c:v>
              </c:pt>
              <c:pt idx="3">
                <c:v>2016</c:v>
              </c:pt>
              <c:pt idx="4">
                <c:v>2017</c:v>
              </c:pt>
              <c:pt idx="5">
                <c:v>2018</c:v>
              </c:pt>
              <c:pt idx="6">
                <c:v>Q1.19**</c:v>
              </c:pt>
            </c:strLit>
          </c:cat>
          <c:val>
            <c:numLit>
              <c:formatCode>General</c:formatCode>
              <c:ptCount val="7"/>
              <c:pt idx="0">
                <c:v>14</c:v>
              </c:pt>
              <c:pt idx="1">
                <c:v>11.9</c:v>
              </c:pt>
              <c:pt idx="2">
                <c:v>10.8</c:v>
              </c:pt>
              <c:pt idx="3">
                <c:v>9.9</c:v>
              </c:pt>
              <c:pt idx="4">
                <c:v>9.4</c:v>
              </c:pt>
              <c:pt idx="5">
                <c:v>8.5</c:v>
              </c:pt>
              <c:pt idx="6">
                <c:v>8.4</c:v>
              </c:pt>
            </c:numLit>
          </c:val>
          <c:extLst>
            <c:ext xmlns:c16="http://schemas.microsoft.com/office/drawing/2014/chart" uri="{C3380CC4-5D6E-409C-BE32-E72D297353CC}">
              <c16:uniqueId val="{00000000-33F1-41DA-89DD-B0F83DC4A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1177600"/>
        <c:axId val="311177208"/>
      </c:barChart>
      <c:barChart>
        <c:barDir val="col"/>
        <c:grouping val="clustered"/>
        <c:varyColors val="0"/>
        <c:ser>
          <c:idx val="1"/>
          <c:order val="1"/>
          <c:tx>
            <c:v>Costs per an employee, UAH thousand per year (r.h.s.)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7"/>
              <c:pt idx="0">
                <c:v>2013</c:v>
              </c:pt>
              <c:pt idx="1">
                <c:v>2014</c:v>
              </c:pt>
              <c:pt idx="2">
                <c:v>2015</c:v>
              </c:pt>
              <c:pt idx="3">
                <c:v>2016</c:v>
              </c:pt>
              <c:pt idx="4">
                <c:v>2017</c:v>
              </c:pt>
              <c:pt idx="5">
                <c:v>2018</c:v>
              </c:pt>
              <c:pt idx="6">
                <c:v>Q1.19**</c:v>
              </c:pt>
            </c:strLit>
          </c:cat>
          <c:val>
            <c:numLit>
              <c:formatCode>General</c:formatCode>
              <c:ptCount val="7"/>
              <c:pt idx="0">
                <c:v>96.733000000000004</c:v>
              </c:pt>
              <c:pt idx="1">
                <c:v>116.55800000000001</c:v>
              </c:pt>
              <c:pt idx="2">
                <c:v>132.05199999999999</c:v>
              </c:pt>
              <c:pt idx="3">
                <c:v>147.65199999999999</c:v>
              </c:pt>
              <c:pt idx="4">
                <c:v>186.74600000000001</c:v>
              </c:pt>
              <c:pt idx="5">
                <c:v>242.214</c:v>
              </c:pt>
              <c:pt idx="6">
                <c:v>258.47199999999998</c:v>
              </c:pt>
            </c:numLit>
          </c:val>
          <c:extLst>
            <c:ext xmlns:c16="http://schemas.microsoft.com/office/drawing/2014/chart" uri="{C3380CC4-5D6E-409C-BE32-E72D297353CC}">
              <c16:uniqueId val="{00000001-33F1-41DA-89DD-B0F83DC4A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11178384"/>
        <c:axId val="311177992"/>
      </c:barChart>
      <c:valAx>
        <c:axId val="311177208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7600"/>
        <c:crosses val="autoZero"/>
        <c:crossBetween val="between"/>
        <c:majorUnit val="3"/>
      </c:valAx>
      <c:catAx>
        <c:axId val="3111776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7208"/>
        <c:crosses val="autoZero"/>
        <c:auto val="1"/>
        <c:lblAlgn val="ctr"/>
        <c:lblOffset val="100"/>
        <c:noMultiLvlLbl val="0"/>
      </c:catAx>
      <c:valAx>
        <c:axId val="31117799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8384"/>
        <c:crosses val="max"/>
        <c:crossBetween val="between"/>
        <c:majorUnit val="60"/>
      </c:valAx>
      <c:catAx>
        <c:axId val="311178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779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9791666666666667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8124999999999996"/>
          <c:h val="0.79661016949152541"/>
        </c:manualLayout>
      </c:layout>
      <c:barChart>
        <c:barDir val="col"/>
        <c:grouping val="clustered"/>
        <c:varyColors val="0"/>
        <c:ser>
          <c:idx val="0"/>
          <c:order val="0"/>
          <c:tx>
            <c:v>Кількість філій, тис. од.</c:v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3</c:v>
              </c:pt>
              <c:pt idx="1">
                <c:v>2014</c:v>
              </c:pt>
              <c:pt idx="2">
                <c:v>2015</c:v>
              </c:pt>
              <c:pt idx="3">
                <c:v>2016</c:v>
              </c:pt>
              <c:pt idx="4">
                <c:v>2017</c:v>
              </c:pt>
              <c:pt idx="5">
                <c:v>2018</c:v>
              </c:pt>
              <c:pt idx="6">
                <c:v>Q1.19**</c:v>
              </c:pt>
            </c:strLit>
          </c:cat>
          <c:val>
            <c:numLit>
              <c:formatCode>General</c:formatCode>
              <c:ptCount val="7"/>
              <c:pt idx="0">
                <c:v>14</c:v>
              </c:pt>
              <c:pt idx="1">
                <c:v>11.9</c:v>
              </c:pt>
              <c:pt idx="2">
                <c:v>10.8</c:v>
              </c:pt>
              <c:pt idx="3">
                <c:v>9.9</c:v>
              </c:pt>
              <c:pt idx="4">
                <c:v>9.4</c:v>
              </c:pt>
              <c:pt idx="5">
                <c:v>8.5</c:v>
              </c:pt>
              <c:pt idx="6">
                <c:v>8.4</c:v>
              </c:pt>
            </c:numLit>
          </c:val>
          <c:extLst>
            <c:ext xmlns:c16="http://schemas.microsoft.com/office/drawing/2014/chart" uri="{C3380CC4-5D6E-409C-BE32-E72D297353CC}">
              <c16:uniqueId val="{00000000-A136-481B-999F-679DA2040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1179560"/>
        <c:axId val="311179168"/>
      </c:barChart>
      <c:barChart>
        <c:barDir val="col"/>
        <c:grouping val="clustered"/>
        <c:varyColors val="0"/>
        <c:ser>
          <c:idx val="1"/>
          <c:order val="1"/>
          <c:tx>
            <c:v>Витрати на 1 особу персоналу, тис грн на рік (п. ш.)</c:v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7"/>
              <c:pt idx="0">
                <c:v>2013</c:v>
              </c:pt>
              <c:pt idx="1">
                <c:v>2014</c:v>
              </c:pt>
              <c:pt idx="2">
                <c:v>2015</c:v>
              </c:pt>
              <c:pt idx="3">
                <c:v>2016</c:v>
              </c:pt>
              <c:pt idx="4">
                <c:v>2017</c:v>
              </c:pt>
              <c:pt idx="5">
                <c:v>2018</c:v>
              </c:pt>
              <c:pt idx="6">
                <c:v>Q1.19**</c:v>
              </c:pt>
            </c:strLit>
          </c:cat>
          <c:val>
            <c:numLit>
              <c:formatCode>General</c:formatCode>
              <c:ptCount val="7"/>
              <c:pt idx="0">
                <c:v>96.733000000000004</c:v>
              </c:pt>
              <c:pt idx="1">
                <c:v>116.55800000000001</c:v>
              </c:pt>
              <c:pt idx="2">
                <c:v>132.05199999999999</c:v>
              </c:pt>
              <c:pt idx="3">
                <c:v>147.65199999999999</c:v>
              </c:pt>
              <c:pt idx="4">
                <c:v>186.74600000000001</c:v>
              </c:pt>
              <c:pt idx="5">
                <c:v>242.214</c:v>
              </c:pt>
              <c:pt idx="6">
                <c:v>258.47199999999998</c:v>
              </c:pt>
            </c:numLit>
          </c:val>
          <c:extLst>
            <c:ext xmlns:c16="http://schemas.microsoft.com/office/drawing/2014/chart" uri="{C3380CC4-5D6E-409C-BE32-E72D297353CC}">
              <c16:uniqueId val="{00000001-A136-481B-999F-679DA2040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11180344"/>
        <c:axId val="311179952"/>
      </c:barChart>
      <c:valAx>
        <c:axId val="311179168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9560"/>
        <c:crosses val="autoZero"/>
        <c:crossBetween val="between"/>
        <c:majorUnit val="3"/>
      </c:valAx>
      <c:catAx>
        <c:axId val="3111795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79168"/>
        <c:crosses val="autoZero"/>
        <c:auto val="1"/>
        <c:lblAlgn val="ctr"/>
        <c:lblOffset val="100"/>
        <c:noMultiLvlLbl val="0"/>
      </c:catAx>
      <c:valAx>
        <c:axId val="31117995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0344"/>
        <c:crosses val="max"/>
        <c:crossBetween val="between"/>
        <c:majorUnit val="60"/>
      </c:valAx>
      <c:catAx>
        <c:axId val="311180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79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9791666666666667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Кількість банків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15-25%</c:v>
              </c:pt>
              <c:pt idx="3">
                <c:v>25-50%</c:v>
              </c:pt>
              <c:pt idx="4">
                <c:v>&gt;50%</c:v>
              </c:pt>
            </c:str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14</c:v>
              </c:pt>
              <c:pt idx="2">
                <c:v>23</c:v>
              </c:pt>
              <c:pt idx="3">
                <c:v>19</c:v>
              </c:pt>
              <c:pt idx="4">
                <c:v>21</c:v>
              </c:pt>
            </c:numLit>
          </c:val>
          <c:extLst>
            <c:ext xmlns:c16="http://schemas.microsoft.com/office/drawing/2014/chart" uri="{C3380CC4-5D6E-409C-BE32-E72D297353CC}">
              <c16:uniqueId val="{00000000-415A-42A5-B8EE-AF4E8A515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1181128"/>
        <c:axId val="311181520"/>
      </c:barChart>
      <c:barChart>
        <c:barDir val="col"/>
        <c:grouping val="clustered"/>
        <c:varyColors val="0"/>
        <c:ser>
          <c:idx val="1"/>
          <c:order val="1"/>
          <c:tx>
            <c:v>Частка чистих активів (п. ш.)</c:v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15-25%</c:v>
              </c:pt>
              <c:pt idx="3">
                <c:v>25-50%</c:v>
              </c:pt>
              <c:pt idx="4">
                <c:v>&gt;50%</c:v>
              </c:pt>
            </c:str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0.45400000000000001</c:v>
              </c:pt>
              <c:pt idx="2">
                <c:v>0.48199999999999998</c:v>
              </c:pt>
              <c:pt idx="3">
                <c:v>4.1000000000000002E-2</c:v>
              </c:pt>
              <c:pt idx="4">
                <c:v>2.3E-2</c:v>
              </c:pt>
            </c:numLit>
          </c:val>
          <c:extLst>
            <c:ext xmlns:c16="http://schemas.microsoft.com/office/drawing/2014/chart" uri="{C3380CC4-5D6E-409C-BE32-E72D297353CC}">
              <c16:uniqueId val="{00000001-415A-42A5-B8EE-AF4E8A515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11182304"/>
        <c:axId val="311181912"/>
      </c:barChart>
      <c:catAx>
        <c:axId val="31118112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1520"/>
        <c:crosses val="autoZero"/>
        <c:auto val="1"/>
        <c:lblAlgn val="ctr"/>
        <c:lblOffset val="100"/>
        <c:noMultiLvlLbl val="0"/>
      </c:catAx>
      <c:valAx>
        <c:axId val="31118152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196"/>
                </a:srgb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1128"/>
        <c:crosses val="autoZero"/>
        <c:crossBetween val="between"/>
        <c:majorUnit val="10"/>
      </c:valAx>
      <c:valAx>
        <c:axId val="311181912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2304"/>
        <c:crosses val="max"/>
        <c:crossBetween val="between"/>
        <c:majorUnit val="0.1"/>
      </c:valAx>
      <c:catAx>
        <c:axId val="31118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8191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505050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Number of banks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15-25%</c:v>
              </c:pt>
              <c:pt idx="3">
                <c:v>25-50%</c:v>
              </c:pt>
              <c:pt idx="4">
                <c:v>&gt;50%</c:v>
              </c:pt>
            </c:str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14</c:v>
              </c:pt>
              <c:pt idx="2">
                <c:v>23</c:v>
              </c:pt>
              <c:pt idx="3">
                <c:v>19</c:v>
              </c:pt>
              <c:pt idx="4">
                <c:v>21</c:v>
              </c:pt>
            </c:numLit>
          </c:val>
          <c:extLst>
            <c:ext xmlns:c16="http://schemas.microsoft.com/office/drawing/2014/chart" uri="{C3380CC4-5D6E-409C-BE32-E72D297353CC}">
              <c16:uniqueId val="{00000000-B7BE-4445-96D4-E512AFC0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1183088"/>
        <c:axId val="311183480"/>
      </c:barChart>
      <c:barChart>
        <c:barDir val="col"/>
        <c:grouping val="clustered"/>
        <c:varyColors val="0"/>
        <c:ser>
          <c:idx val="1"/>
          <c:order val="1"/>
          <c:tx>
            <c:v>Share in net assets of the sector (r.h.s.)</c:v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15-25%</c:v>
              </c:pt>
              <c:pt idx="3">
                <c:v>25-50%</c:v>
              </c:pt>
              <c:pt idx="4">
                <c:v>&gt;50%</c:v>
              </c:pt>
            </c:str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0.45400000000000001</c:v>
              </c:pt>
              <c:pt idx="2">
                <c:v>0.48199999999999898</c:v>
              </c:pt>
              <c:pt idx="3">
                <c:v>4.1000000000000002E-2</c:v>
              </c:pt>
              <c:pt idx="4">
                <c:v>2.3E-2</c:v>
              </c:pt>
            </c:numLit>
          </c:val>
          <c:extLst>
            <c:ext xmlns:c16="http://schemas.microsoft.com/office/drawing/2014/chart" uri="{C3380CC4-5D6E-409C-BE32-E72D297353CC}">
              <c16:uniqueId val="{00000001-B7BE-4445-96D4-E512AFC0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11184264"/>
        <c:axId val="311183872"/>
      </c:barChart>
      <c:catAx>
        <c:axId val="31118308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3480"/>
        <c:crosses val="autoZero"/>
        <c:auto val="1"/>
        <c:lblAlgn val="ctr"/>
        <c:lblOffset val="100"/>
        <c:noMultiLvlLbl val="0"/>
      </c:catAx>
      <c:valAx>
        <c:axId val="31118348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196"/>
                </a:srgb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3088"/>
        <c:crosses val="autoZero"/>
        <c:crossBetween val="between"/>
        <c:majorUnit val="10"/>
      </c:valAx>
      <c:valAx>
        <c:axId val="311183872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1184264"/>
        <c:crosses val="max"/>
        <c:crossBetween val="between"/>
        <c:majorUnit val="0.1"/>
      </c:valAx>
      <c:catAx>
        <c:axId val="311184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8387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505050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43544464846343"/>
          <c:y val="3.4995565078158299E-2"/>
          <c:w val="0.73840170070347155"/>
          <c:h val="0.5945625170389313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В.5.1'!$K$7</c:f>
              <c:strCache>
                <c:ptCount val="1"/>
                <c:pt idx="0">
                  <c:v>Укргазбанк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K$9:$K$16</c:f>
              <c:numCache>
                <c:formatCode>General</c:formatCode>
                <c:ptCount val="8"/>
                <c:pt idx="0" formatCode="#,##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#,##0">
                  <c:v>3.83700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C-4952-8D5C-8BDD37C31F47}"/>
            </c:ext>
          </c:extLst>
        </c:ser>
        <c:ser>
          <c:idx val="2"/>
          <c:order val="1"/>
          <c:tx>
            <c:strRef>
              <c:f>'В.5.1'!$I$7</c:f>
              <c:strCache>
                <c:ptCount val="1"/>
                <c:pt idx="0">
                  <c:v>Укрексімбанк, млрд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I$9:$I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#,##0">
                  <c:v>5</c:v>
                </c:pt>
                <c:pt idx="4">
                  <c:v>0</c:v>
                </c:pt>
                <c:pt idx="5" formatCode="#,##0">
                  <c:v>9.3190000000000008</c:v>
                </c:pt>
                <c:pt idx="6" formatCode="#,##0">
                  <c:v>7.722000000000000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1C-4952-8D5C-8BDD37C31F47}"/>
            </c:ext>
          </c:extLst>
        </c:ser>
        <c:ser>
          <c:idx val="1"/>
          <c:order val="2"/>
          <c:tx>
            <c:strRef>
              <c:f>'В.5.1'!$J$7</c:f>
              <c:strCache>
                <c:ptCount val="1"/>
                <c:pt idx="0">
                  <c:v>Ощадбанк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J$9:$J$16</c:f>
              <c:numCache>
                <c:formatCode>General</c:formatCode>
                <c:ptCount val="8"/>
                <c:pt idx="0">
                  <c:v>0.60399999999999998</c:v>
                </c:pt>
                <c:pt idx="1">
                  <c:v>0</c:v>
                </c:pt>
                <c:pt idx="2" formatCode="#,##0">
                  <c:v>1.4</c:v>
                </c:pt>
                <c:pt idx="3" formatCode="#,##0">
                  <c:v>11.599</c:v>
                </c:pt>
                <c:pt idx="4">
                  <c:v>0</c:v>
                </c:pt>
                <c:pt idx="5" formatCode="#,##0">
                  <c:v>4.9560000000000004</c:v>
                </c:pt>
                <c:pt idx="6" formatCode="#,##0">
                  <c:v>14.61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1C-4952-8D5C-8BDD37C31F47}"/>
            </c:ext>
          </c:extLst>
        </c:ser>
        <c:ser>
          <c:idx val="0"/>
          <c:order val="3"/>
          <c:tx>
            <c:strRef>
              <c:f>'В.5.1'!$L$7</c:f>
              <c:strCache>
                <c:ptCount val="1"/>
                <c:pt idx="0">
                  <c:v>Приватбанк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L$9:$L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">
                  <c:v>107</c:v>
                </c:pt>
                <c:pt idx="6" formatCode="#,##0">
                  <c:v>48.365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1C-4952-8D5C-8BDD37C31F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11185048"/>
        <c:axId val="311185440"/>
      </c:barChart>
      <c:lineChart>
        <c:grouping val="stacked"/>
        <c:varyColors val="0"/>
        <c:ser>
          <c:idx val="4"/>
          <c:order val="4"/>
          <c:tx>
            <c:strRef>
              <c:f>'В.5.1'!$M$7</c:f>
              <c:strCache>
                <c:ptCount val="1"/>
                <c:pt idx="0">
                  <c:v>Частка прибутків, розподілена на дивіденди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val>
            <c:numRef>
              <c:f>'В.5.1'!$M$9:$M$16</c:f>
              <c:numCache>
                <c:formatCode>0%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C-4952-8D5C-8BDD37C31F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186224"/>
        <c:axId val="311185832"/>
      </c:lineChart>
      <c:catAx>
        <c:axId val="31118504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5440"/>
        <c:crosses val="autoZero"/>
        <c:auto val="1"/>
        <c:lblAlgn val="ctr"/>
        <c:lblOffset val="100"/>
        <c:noMultiLvlLbl val="0"/>
      </c:catAx>
      <c:valAx>
        <c:axId val="31118544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5048"/>
        <c:crosses val="autoZero"/>
        <c:crossBetween val="between"/>
        <c:majorUnit val="30"/>
      </c:valAx>
      <c:valAx>
        <c:axId val="31118583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86224"/>
        <c:crosses val="max"/>
        <c:crossBetween val="between"/>
        <c:majorUnit val="0.2"/>
      </c:valAx>
      <c:catAx>
        <c:axId val="311186224"/>
        <c:scaling>
          <c:orientation val="minMax"/>
        </c:scaling>
        <c:delete val="1"/>
        <c:axPos val="b"/>
        <c:majorTickMark val="out"/>
        <c:minorTickMark val="none"/>
        <c:tickLblPos val="nextTo"/>
        <c:crossAx val="311185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890262936292607"/>
          <c:w val="1"/>
          <c:h val="0.239214473190851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80446194225721E-2"/>
          <c:y val="4.6534090909090907E-2"/>
          <c:w val="0.80518077427821522"/>
          <c:h val="0.67703605941302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'!$K$8:$K$9</c:f>
              <c:strCache>
                <c:ptCount val="2"/>
                <c:pt idx="0">
                  <c:v>All EM ex-Europe,</c:v>
                </c:pt>
                <c:pt idx="1">
                  <c:v>direct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K$12:$K$23</c:f>
              <c:numCache>
                <c:formatCode>General</c:formatCode>
                <c:ptCount val="12"/>
                <c:pt idx="0">
                  <c:v>308.39999999999998</c:v>
                </c:pt>
                <c:pt idx="1">
                  <c:v>0</c:v>
                </c:pt>
                <c:pt idx="2">
                  <c:v>226.9</c:v>
                </c:pt>
                <c:pt idx="3">
                  <c:v>0</c:v>
                </c:pt>
                <c:pt idx="4">
                  <c:v>294.7</c:v>
                </c:pt>
                <c:pt idx="5">
                  <c:v>0</c:v>
                </c:pt>
                <c:pt idx="6">
                  <c:v>342.7</c:v>
                </c:pt>
                <c:pt idx="7">
                  <c:v>0</c:v>
                </c:pt>
                <c:pt idx="8">
                  <c:v>352.6</c:v>
                </c:pt>
                <c:pt idx="9">
                  <c:v>0</c:v>
                </c:pt>
                <c:pt idx="10">
                  <c:v>372.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5B-4F5F-8970-53640CB070FD}"/>
            </c:ext>
          </c:extLst>
        </c:ser>
        <c:ser>
          <c:idx val="1"/>
          <c:order val="1"/>
          <c:tx>
            <c:strRef>
              <c:f>'1.1.7'!$L$8:$L$9</c:f>
              <c:strCache>
                <c:ptCount val="2"/>
                <c:pt idx="0">
                  <c:v>All EM ex-Europe,</c:v>
                </c:pt>
                <c:pt idx="1">
                  <c:v>portfolio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L$12:$L$23</c:f>
              <c:numCache>
                <c:formatCode>General</c:formatCode>
                <c:ptCount val="12"/>
                <c:pt idx="0">
                  <c:v>-81.400000000000006</c:v>
                </c:pt>
                <c:pt idx="1">
                  <c:v>0</c:v>
                </c:pt>
                <c:pt idx="2">
                  <c:v>52.9</c:v>
                </c:pt>
                <c:pt idx="3">
                  <c:v>0</c:v>
                </c:pt>
                <c:pt idx="4">
                  <c:v>156.1</c:v>
                </c:pt>
                <c:pt idx="5">
                  <c:v>0</c:v>
                </c:pt>
                <c:pt idx="6">
                  <c:v>58.2</c:v>
                </c:pt>
                <c:pt idx="7">
                  <c:v>0</c:v>
                </c:pt>
                <c:pt idx="8">
                  <c:v>39.799999999999997</c:v>
                </c:pt>
                <c:pt idx="9">
                  <c:v>0</c:v>
                </c:pt>
                <c:pt idx="10">
                  <c:v>52.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5B-4F5F-8970-53640CB07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4122912"/>
        <c:axId val="284123304"/>
      </c:barChart>
      <c:barChart>
        <c:barDir val="col"/>
        <c:grouping val="stacked"/>
        <c:varyColors val="0"/>
        <c:ser>
          <c:idx val="2"/>
          <c:order val="2"/>
          <c:tx>
            <c:strRef>
              <c:f>'1.1.7'!$M$8:$M$9</c:f>
              <c:strCache>
                <c:ptCount val="2"/>
                <c:pt idx="0">
                  <c:v>European EM</c:v>
                </c:pt>
                <c:pt idx="1">
                  <c:v>direct (r.h.s.)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M$12:$M$23</c:f>
              <c:numCache>
                <c:formatCode>General</c:formatCode>
                <c:ptCount val="12"/>
                <c:pt idx="0">
                  <c:v>0</c:v>
                </c:pt>
                <c:pt idx="1">
                  <c:v>36.1</c:v>
                </c:pt>
                <c:pt idx="2">
                  <c:v>0</c:v>
                </c:pt>
                <c:pt idx="3">
                  <c:v>30</c:v>
                </c:pt>
                <c:pt idx="4">
                  <c:v>0</c:v>
                </c:pt>
                <c:pt idx="5">
                  <c:v>30.8</c:v>
                </c:pt>
                <c:pt idx="6">
                  <c:v>0</c:v>
                </c:pt>
                <c:pt idx="7">
                  <c:v>38.4</c:v>
                </c:pt>
                <c:pt idx="8">
                  <c:v>0</c:v>
                </c:pt>
                <c:pt idx="9">
                  <c:v>27.5</c:v>
                </c:pt>
                <c:pt idx="10">
                  <c:v>0</c:v>
                </c:pt>
                <c:pt idx="11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5B-4F5F-8970-53640CB070FD}"/>
            </c:ext>
          </c:extLst>
        </c:ser>
        <c:ser>
          <c:idx val="3"/>
          <c:order val="3"/>
          <c:tx>
            <c:strRef>
              <c:f>'1.1.7'!$N$8:$N$9</c:f>
              <c:strCache>
                <c:ptCount val="2"/>
                <c:pt idx="0">
                  <c:v>European EM</c:v>
                </c:pt>
                <c:pt idx="1">
                  <c:v>portfolio (r.h.s.)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Lit>
              <c:ptCount val="12"/>
              <c:pt idx="0">
                <c:v>     2015</c:v>
              </c:pt>
              <c:pt idx="2">
                <c:v>     2016</c:v>
              </c:pt>
              <c:pt idx="4">
                <c:v>     2017</c:v>
              </c:pt>
              <c:pt idx="6">
                <c:v>    2018</c:v>
              </c:pt>
              <c:pt idx="8">
                <c:v>     2019</c:v>
              </c:pt>
              <c:pt idx="10">
                <c:v>    2020</c:v>
              </c:pt>
            </c:strLit>
          </c:cat>
          <c:val>
            <c:numRef>
              <c:f>'1.1.7'!$N$12:$N$23</c:f>
              <c:numCache>
                <c:formatCode>General</c:formatCode>
                <c:ptCount val="12"/>
                <c:pt idx="0">
                  <c:v>0</c:v>
                </c:pt>
                <c:pt idx="1">
                  <c:v>-24.3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24.2</c:v>
                </c:pt>
                <c:pt idx="6">
                  <c:v>0</c:v>
                </c:pt>
                <c:pt idx="7">
                  <c:v>-7.1</c:v>
                </c:pt>
                <c:pt idx="8">
                  <c:v>0</c:v>
                </c:pt>
                <c:pt idx="9">
                  <c:v>-6.4</c:v>
                </c:pt>
                <c:pt idx="10">
                  <c:v>0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5B-4F5F-8970-53640CB07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4124088"/>
        <c:axId val="284123696"/>
      </c:barChart>
      <c:catAx>
        <c:axId val="2841229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3304"/>
        <c:crossesAt val="-300"/>
        <c:auto val="1"/>
        <c:lblAlgn val="l"/>
        <c:lblOffset val="100"/>
        <c:noMultiLvlLbl val="0"/>
      </c:catAx>
      <c:valAx>
        <c:axId val="284123304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2912"/>
        <c:crosses val="autoZero"/>
        <c:crossBetween val="between"/>
        <c:majorUnit val="150"/>
      </c:valAx>
      <c:valAx>
        <c:axId val="284123696"/>
        <c:scaling>
          <c:orientation val="minMax"/>
          <c:max val="60"/>
          <c:min val="-3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84124088"/>
        <c:crosses val="max"/>
        <c:crossBetween val="between"/>
        <c:majorUnit val="15"/>
      </c:valAx>
      <c:catAx>
        <c:axId val="284124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41236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429223335719403"/>
          <c:w val="1"/>
          <c:h val="0.1857077666428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8405411608241E-2"/>
          <c:y val="1.94396855056863E-2"/>
          <c:w val="0.94250672985571271"/>
          <c:h val="0.6852489140754420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В.5.1'!$K$8</c:f>
              <c:strCache>
                <c:ptCount val="1"/>
                <c:pt idx="0">
                  <c:v>Ukrgasbank, UAH bill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K$9:$K$16</c:f>
              <c:numCache>
                <c:formatCode>General</c:formatCode>
                <c:ptCount val="8"/>
                <c:pt idx="0" formatCode="#,##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#,##0">
                  <c:v>3.83700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F5-4EBD-86C1-CEC141BCAB77}"/>
            </c:ext>
          </c:extLst>
        </c:ser>
        <c:ser>
          <c:idx val="2"/>
          <c:order val="1"/>
          <c:tx>
            <c:strRef>
              <c:f>'В.5.1'!$I$8</c:f>
              <c:strCache>
                <c:ptCount val="1"/>
                <c:pt idx="0">
                  <c:v>Ukreximbank, UAH bill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I$9:$I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#,##0">
                  <c:v>5</c:v>
                </c:pt>
                <c:pt idx="4">
                  <c:v>0</c:v>
                </c:pt>
                <c:pt idx="5" formatCode="#,##0">
                  <c:v>9.3190000000000008</c:v>
                </c:pt>
                <c:pt idx="6" formatCode="#,##0">
                  <c:v>7.722000000000000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F5-4EBD-86C1-CEC141BCAB77}"/>
            </c:ext>
          </c:extLst>
        </c:ser>
        <c:ser>
          <c:idx val="1"/>
          <c:order val="2"/>
          <c:tx>
            <c:strRef>
              <c:f>'В.5.1'!$J$8</c:f>
              <c:strCache>
                <c:ptCount val="1"/>
                <c:pt idx="0">
                  <c:v>Oschadbank, UAH bill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J$9:$J$16</c:f>
              <c:numCache>
                <c:formatCode>General</c:formatCode>
                <c:ptCount val="8"/>
                <c:pt idx="0">
                  <c:v>0.60399999999999998</c:v>
                </c:pt>
                <c:pt idx="1">
                  <c:v>0</c:v>
                </c:pt>
                <c:pt idx="2" formatCode="#,##0">
                  <c:v>1.4</c:v>
                </c:pt>
                <c:pt idx="3" formatCode="#,##0">
                  <c:v>11.599</c:v>
                </c:pt>
                <c:pt idx="4">
                  <c:v>0</c:v>
                </c:pt>
                <c:pt idx="5" formatCode="#,##0">
                  <c:v>4.9560000000000004</c:v>
                </c:pt>
                <c:pt idx="6" formatCode="#,##0">
                  <c:v>14.61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F5-4EBD-86C1-CEC141BCAB77}"/>
            </c:ext>
          </c:extLst>
        </c:ser>
        <c:ser>
          <c:idx val="0"/>
          <c:order val="3"/>
          <c:tx>
            <c:strRef>
              <c:f>'В.5.1'!$L$8</c:f>
              <c:strCache>
                <c:ptCount val="1"/>
                <c:pt idx="0">
                  <c:v>PrivatBank, UAH bill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В.5.1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В.5.1'!$L$9:$L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">
                  <c:v>107</c:v>
                </c:pt>
                <c:pt idx="6" formatCode="#,##0">
                  <c:v>48.365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F5-4EBD-86C1-CEC141BCAB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11187008"/>
        <c:axId val="311187400"/>
      </c:barChart>
      <c:lineChart>
        <c:grouping val="stacked"/>
        <c:varyColors val="0"/>
        <c:ser>
          <c:idx val="4"/>
          <c:order val="4"/>
          <c:tx>
            <c:strRef>
              <c:f>'В.5.1'!$M$8</c:f>
              <c:strCache>
                <c:ptCount val="1"/>
                <c:pt idx="0">
                  <c:v>Proportion of rofits paid in dividends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val>
            <c:numRef>
              <c:f>'В.5.1'!$M$9:$M$16</c:f>
              <c:numCache>
                <c:formatCode>0%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F5-4EBD-86C1-CEC141BCAB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188184"/>
        <c:axId val="311187792"/>
      </c:lineChart>
      <c:catAx>
        <c:axId val="31118700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7400"/>
        <c:crosses val="autoZero"/>
        <c:auto val="1"/>
        <c:lblAlgn val="ctr"/>
        <c:lblOffset val="100"/>
        <c:noMultiLvlLbl val="0"/>
      </c:catAx>
      <c:valAx>
        <c:axId val="31118740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7008"/>
        <c:crosses val="autoZero"/>
        <c:crossBetween val="between"/>
        <c:majorUnit val="30"/>
      </c:valAx>
      <c:valAx>
        <c:axId val="31118779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88184"/>
        <c:crosses val="max"/>
        <c:crossBetween val="between"/>
        <c:majorUnit val="0.2"/>
      </c:valAx>
      <c:catAx>
        <c:axId val="311188184"/>
        <c:scaling>
          <c:orientation val="minMax"/>
        </c:scaling>
        <c:delete val="1"/>
        <c:axPos val="b"/>
        <c:majorTickMark val="out"/>
        <c:minorTickMark val="none"/>
        <c:tickLblPos val="nextTo"/>
        <c:crossAx val="311187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132770903637057"/>
          <c:w val="0.95911477795889699"/>
          <c:h val="0.239214473190851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619961282864764E-2"/>
          <c:y val="4.3409483024994255E-2"/>
          <c:w val="0.81057376573356854"/>
          <c:h val="0.68060743526396117"/>
        </c:manualLayout>
      </c:layout>
      <c:lineChart>
        <c:grouping val="standard"/>
        <c:varyColors val="0"/>
        <c:ser>
          <c:idx val="0"/>
          <c:order val="0"/>
          <c:tx>
            <c:strRef>
              <c:f>'4.1.1'!$I$7</c:f>
              <c:strCache>
                <c:ptCount val="1"/>
                <c:pt idx="0">
                  <c:v>Індекс споживчих цін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I$9:$I$155</c:f>
              <c:numCache>
                <c:formatCode>0%</c:formatCode>
                <c:ptCount val="147"/>
                <c:pt idx="0">
                  <c:v>0.109</c:v>
                </c:pt>
                <c:pt idx="1">
                  <c:v>9.5000000000000001E-2</c:v>
                </c:pt>
                <c:pt idx="2">
                  <c:v>0.10100000000000001</c:v>
                </c:pt>
                <c:pt idx="3">
                  <c:v>0.105</c:v>
                </c:pt>
                <c:pt idx="4">
                  <c:v>0.106</c:v>
                </c:pt>
                <c:pt idx="5">
                  <c:v>0.13</c:v>
                </c:pt>
                <c:pt idx="6">
                  <c:v>0.13500000000000001</c:v>
                </c:pt>
                <c:pt idx="7">
                  <c:v>0.14199999999999999</c:v>
                </c:pt>
                <c:pt idx="8">
                  <c:v>0.14399999999999999</c:v>
                </c:pt>
                <c:pt idx="9">
                  <c:v>0.14799999999999999</c:v>
                </c:pt>
                <c:pt idx="10">
                  <c:v>0.152</c:v>
                </c:pt>
                <c:pt idx="11">
                  <c:v>0.16600000000000001</c:v>
                </c:pt>
                <c:pt idx="12">
                  <c:v>0.19400000000000001</c:v>
                </c:pt>
                <c:pt idx="13">
                  <c:v>0.219</c:v>
                </c:pt>
                <c:pt idx="14">
                  <c:v>0.26200000000000001</c:v>
                </c:pt>
                <c:pt idx="15">
                  <c:v>0.30199999999999999</c:v>
                </c:pt>
                <c:pt idx="16">
                  <c:v>0.311</c:v>
                </c:pt>
                <c:pt idx="17">
                  <c:v>0.29299999999999998</c:v>
                </c:pt>
                <c:pt idx="18">
                  <c:v>0.26800000000000002</c:v>
                </c:pt>
                <c:pt idx="19">
                  <c:v>0.26</c:v>
                </c:pt>
                <c:pt idx="20">
                  <c:v>0.246</c:v>
                </c:pt>
                <c:pt idx="21">
                  <c:v>0.23200000000000001</c:v>
                </c:pt>
                <c:pt idx="22">
                  <c:v>0.223</c:v>
                </c:pt>
                <c:pt idx="23">
                  <c:v>0.223</c:v>
                </c:pt>
                <c:pt idx="24">
                  <c:v>0.223</c:v>
                </c:pt>
                <c:pt idx="25">
                  <c:v>0.20899999999999999</c:v>
                </c:pt>
                <c:pt idx="26">
                  <c:v>0.18099999999999999</c:v>
                </c:pt>
                <c:pt idx="27">
                  <c:v>0.156</c:v>
                </c:pt>
                <c:pt idx="28">
                  <c:v>0.14699999999999999</c:v>
                </c:pt>
                <c:pt idx="29">
                  <c:v>0.15</c:v>
                </c:pt>
                <c:pt idx="30">
                  <c:v>0.155</c:v>
                </c:pt>
                <c:pt idx="31">
                  <c:v>0.153</c:v>
                </c:pt>
                <c:pt idx="32">
                  <c:v>0.15</c:v>
                </c:pt>
                <c:pt idx="33">
                  <c:v>0.14099999999999999</c:v>
                </c:pt>
                <c:pt idx="34">
                  <c:v>0.13600000000000001</c:v>
                </c:pt>
                <c:pt idx="35">
                  <c:v>0.123</c:v>
                </c:pt>
                <c:pt idx="36">
                  <c:v>0.111</c:v>
                </c:pt>
                <c:pt idx="37">
                  <c:v>0.115</c:v>
                </c:pt>
                <c:pt idx="38">
                  <c:v>0.11</c:v>
                </c:pt>
                <c:pt idx="39">
                  <c:v>9.7000000000000003E-2</c:v>
                </c:pt>
                <c:pt idx="40">
                  <c:v>8.5000000000000006E-2</c:v>
                </c:pt>
                <c:pt idx="41">
                  <c:v>6.9000000000000006E-2</c:v>
                </c:pt>
                <c:pt idx="42">
                  <c:v>6.8000000000000005E-2</c:v>
                </c:pt>
                <c:pt idx="43">
                  <c:v>8.3000000000000004E-2</c:v>
                </c:pt>
                <c:pt idx="44">
                  <c:v>0.105</c:v>
                </c:pt>
                <c:pt idx="45">
                  <c:v>0.10100000000000001</c:v>
                </c:pt>
                <c:pt idx="46">
                  <c:v>9.1999999999999998E-2</c:v>
                </c:pt>
                <c:pt idx="47">
                  <c:v>9.0999999999999998E-2</c:v>
                </c:pt>
                <c:pt idx="48">
                  <c:v>8.2000000000000003E-2</c:v>
                </c:pt>
                <c:pt idx="49">
                  <c:v>7.1999999999999995E-2</c:v>
                </c:pt>
                <c:pt idx="50">
                  <c:v>7.6999999999999999E-2</c:v>
                </c:pt>
                <c:pt idx="51">
                  <c:v>9.4E-2</c:v>
                </c:pt>
                <c:pt idx="52">
                  <c:v>0.11</c:v>
                </c:pt>
                <c:pt idx="53">
                  <c:v>0.11899999999999999</c:v>
                </c:pt>
                <c:pt idx="54">
                  <c:v>0.106</c:v>
                </c:pt>
                <c:pt idx="55">
                  <c:v>8.8999999999999996E-2</c:v>
                </c:pt>
                <c:pt idx="56">
                  <c:v>5.8999999999999997E-2</c:v>
                </c:pt>
                <c:pt idx="57">
                  <c:v>5.3999999999999999E-2</c:v>
                </c:pt>
                <c:pt idx="58">
                  <c:v>5.1999999999999998E-2</c:v>
                </c:pt>
                <c:pt idx="59">
                  <c:v>4.5999999999999999E-2</c:v>
                </c:pt>
                <c:pt idx="60">
                  <c:v>3.6999999999999998E-2</c:v>
                </c:pt>
                <c:pt idx="61">
                  <c:v>0.03</c:v>
                </c:pt>
                <c:pt idx="62">
                  <c:v>1.9E-2</c:v>
                </c:pt>
                <c:pt idx="63">
                  <c:v>6.0000000000000001E-3</c:v>
                </c:pt>
                <c:pt idx="64">
                  <c:v>-5.0000000000000001E-3</c:v>
                </c:pt>
                <c:pt idx="65">
                  <c:v>-1.2E-2</c:v>
                </c:pt>
                <c:pt idx="66">
                  <c:v>-1E-3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E-3</c:v>
                </c:pt>
                <c:pt idx="71">
                  <c:v>-2E-3</c:v>
                </c:pt>
                <c:pt idx="72">
                  <c:v>-2E-3</c:v>
                </c:pt>
                <c:pt idx="73">
                  <c:v>-5.0000000000000001E-3</c:v>
                </c:pt>
                <c:pt idx="74">
                  <c:v>-8.0000000000000002E-3</c:v>
                </c:pt>
                <c:pt idx="75">
                  <c:v>-8.0000000000000002E-3</c:v>
                </c:pt>
                <c:pt idx="76">
                  <c:v>-4.0000000000000001E-3</c:v>
                </c:pt>
                <c:pt idx="77">
                  <c:v>-1E-3</c:v>
                </c:pt>
                <c:pt idx="78">
                  <c:v>0</c:v>
                </c:pt>
                <c:pt idx="79">
                  <c:v>-4.0000000000000001E-3</c:v>
                </c:pt>
                <c:pt idx="80">
                  <c:v>-5.0000000000000001E-3</c:v>
                </c:pt>
                <c:pt idx="81">
                  <c:v>-1E-3</c:v>
                </c:pt>
                <c:pt idx="82">
                  <c:v>2E-3</c:v>
                </c:pt>
                <c:pt idx="83">
                  <c:v>5.0000000000000001E-3</c:v>
                </c:pt>
                <c:pt idx="84">
                  <c:v>5.0000000000000001E-3</c:v>
                </c:pt>
                <c:pt idx="85">
                  <c:v>1.2E-2</c:v>
                </c:pt>
                <c:pt idx="86">
                  <c:v>3.4000000000000002E-2</c:v>
                </c:pt>
                <c:pt idx="87">
                  <c:v>6.9000000000000006E-2</c:v>
                </c:pt>
                <c:pt idx="88">
                  <c:v>0.109</c:v>
                </c:pt>
                <c:pt idx="89">
                  <c:v>0.12</c:v>
                </c:pt>
                <c:pt idx="90">
                  <c:v>0.126</c:v>
                </c:pt>
                <c:pt idx="91">
                  <c:v>0.14199999999999999</c:v>
                </c:pt>
                <c:pt idx="92">
                  <c:v>0.17499999999999999</c:v>
                </c:pt>
                <c:pt idx="93">
                  <c:v>0.19800000000000001</c:v>
                </c:pt>
                <c:pt idx="94">
                  <c:v>0.218</c:v>
                </c:pt>
                <c:pt idx="95">
                  <c:v>0.249</c:v>
                </c:pt>
                <c:pt idx="96">
                  <c:v>0.28499999999999998</c:v>
                </c:pt>
                <c:pt idx="97">
                  <c:v>0.34499999999999997</c:v>
                </c:pt>
                <c:pt idx="98">
                  <c:v>0.45800000000000002</c:v>
                </c:pt>
                <c:pt idx="99">
                  <c:v>0.60899999999999999</c:v>
                </c:pt>
                <c:pt idx="100">
                  <c:v>0.58399999999999996</c:v>
                </c:pt>
                <c:pt idx="101">
                  <c:v>0.57499999999999996</c:v>
                </c:pt>
                <c:pt idx="102">
                  <c:v>0.55300000000000005</c:v>
                </c:pt>
                <c:pt idx="103">
                  <c:v>0.52800000000000002</c:v>
                </c:pt>
                <c:pt idx="104">
                  <c:v>0.51900000000000002</c:v>
                </c:pt>
                <c:pt idx="105">
                  <c:v>0.46400000000000002</c:v>
                </c:pt>
                <c:pt idx="106">
                  <c:v>0.46600000000000003</c:v>
                </c:pt>
                <c:pt idx="107">
                  <c:v>0.433</c:v>
                </c:pt>
                <c:pt idx="108">
                  <c:v>0.40300000000000002</c:v>
                </c:pt>
                <c:pt idx="109">
                  <c:v>0.32700000000000001</c:v>
                </c:pt>
                <c:pt idx="110">
                  <c:v>0.20899999999999999</c:v>
                </c:pt>
                <c:pt idx="111">
                  <c:v>9.8000000000000004E-2</c:v>
                </c:pt>
                <c:pt idx="112">
                  <c:v>7.4999999999999997E-2</c:v>
                </c:pt>
                <c:pt idx="113">
                  <c:v>6.9000000000000006E-2</c:v>
                </c:pt>
                <c:pt idx="114">
                  <c:v>7.9000000000000001E-2</c:v>
                </c:pt>
                <c:pt idx="115">
                  <c:v>8.4000000000000005E-2</c:v>
                </c:pt>
                <c:pt idx="116">
                  <c:v>7.9000000000000001E-2</c:v>
                </c:pt>
                <c:pt idx="117">
                  <c:v>0.124</c:v>
                </c:pt>
                <c:pt idx="118">
                  <c:v>0.121</c:v>
                </c:pt>
                <c:pt idx="119">
                  <c:v>0.124</c:v>
                </c:pt>
                <c:pt idx="120">
                  <c:v>0.126</c:v>
                </c:pt>
                <c:pt idx="121">
                  <c:v>0.14199999999999999</c:v>
                </c:pt>
                <c:pt idx="122">
                  <c:v>0.151</c:v>
                </c:pt>
                <c:pt idx="123">
                  <c:v>0.122</c:v>
                </c:pt>
                <c:pt idx="124">
                  <c:v>0.13500000000000001</c:v>
                </c:pt>
                <c:pt idx="125">
                  <c:v>0.156</c:v>
                </c:pt>
                <c:pt idx="126">
                  <c:v>0.159</c:v>
                </c:pt>
                <c:pt idx="127">
                  <c:v>0.16200000000000001</c:v>
                </c:pt>
                <c:pt idx="128">
                  <c:v>0.16400000000000001</c:v>
                </c:pt>
                <c:pt idx="129">
                  <c:v>0.14599999999999999</c:v>
                </c:pt>
                <c:pt idx="130">
                  <c:v>0.13600000000000001</c:v>
                </c:pt>
                <c:pt idx="131">
                  <c:v>0.13700000000000001</c:v>
                </c:pt>
                <c:pt idx="132">
                  <c:v>0.14099999999999999</c:v>
                </c:pt>
                <c:pt idx="133">
                  <c:v>0.14000000000000001</c:v>
                </c:pt>
                <c:pt idx="134">
                  <c:v>0.13200000000000001</c:v>
                </c:pt>
                <c:pt idx="135">
                  <c:v>0.13100000000000001</c:v>
                </c:pt>
                <c:pt idx="136">
                  <c:v>0.11700000000000001</c:v>
                </c:pt>
                <c:pt idx="137">
                  <c:v>9.9000000000000005E-2</c:v>
                </c:pt>
                <c:pt idx="138">
                  <c:v>8.8999999999999996E-2</c:v>
                </c:pt>
                <c:pt idx="139">
                  <c:v>0.09</c:v>
                </c:pt>
                <c:pt idx="140">
                  <c:v>8.8999999999999996E-2</c:v>
                </c:pt>
                <c:pt idx="141">
                  <c:v>9.5000000000000001E-2</c:v>
                </c:pt>
                <c:pt idx="142">
                  <c:v>0.1</c:v>
                </c:pt>
                <c:pt idx="143">
                  <c:v>9.8000000000000004E-2</c:v>
                </c:pt>
                <c:pt idx="144">
                  <c:v>9.1999999999999998E-2</c:v>
                </c:pt>
                <c:pt idx="145">
                  <c:v>8.7999999999999995E-2</c:v>
                </c:pt>
                <c:pt idx="146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79-4B5E-A552-39B797A3A3DB}"/>
            </c:ext>
          </c:extLst>
        </c:ser>
        <c:ser>
          <c:idx val="2"/>
          <c:order val="2"/>
          <c:tx>
            <c:strRef>
              <c:f>'4.1.1'!$K$7</c:f>
              <c:strCache>
                <c:ptCount val="1"/>
                <c:pt idx="0">
                  <c:v>Доларизація депозитів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K$9:$K$155</c:f>
              <c:numCache>
                <c:formatCode>0%</c:formatCode>
                <c:ptCount val="147"/>
                <c:pt idx="0">
                  <c:v>0.38800000000000001</c:v>
                </c:pt>
                <c:pt idx="1">
                  <c:v>0.39200000000000002</c:v>
                </c:pt>
                <c:pt idx="2">
                  <c:v>0.38600000000000001</c:v>
                </c:pt>
                <c:pt idx="3">
                  <c:v>0.39400000000000002</c:v>
                </c:pt>
                <c:pt idx="4">
                  <c:v>0.38</c:v>
                </c:pt>
                <c:pt idx="5">
                  <c:v>0.36299999999999999</c:v>
                </c:pt>
                <c:pt idx="6">
                  <c:v>0.36199999999999999</c:v>
                </c:pt>
                <c:pt idx="7">
                  <c:v>0.36</c:v>
                </c:pt>
                <c:pt idx="8">
                  <c:v>0.34300000000000003</c:v>
                </c:pt>
                <c:pt idx="9">
                  <c:v>0.34399999999999997</c:v>
                </c:pt>
                <c:pt idx="10">
                  <c:v>0.33500000000000002</c:v>
                </c:pt>
                <c:pt idx="11">
                  <c:v>0.32300000000000001</c:v>
                </c:pt>
                <c:pt idx="12">
                  <c:v>0.33</c:v>
                </c:pt>
                <c:pt idx="13">
                  <c:v>0.33400000000000002</c:v>
                </c:pt>
                <c:pt idx="14">
                  <c:v>0.33</c:v>
                </c:pt>
                <c:pt idx="15">
                  <c:v>0.33700000000000002</c:v>
                </c:pt>
                <c:pt idx="16">
                  <c:v>0.33300000000000002</c:v>
                </c:pt>
                <c:pt idx="17">
                  <c:v>0.32300000000000001</c:v>
                </c:pt>
                <c:pt idx="18">
                  <c:v>0.32900000000000001</c:v>
                </c:pt>
                <c:pt idx="19">
                  <c:v>0.32500000000000001</c:v>
                </c:pt>
                <c:pt idx="20">
                  <c:v>0.314</c:v>
                </c:pt>
                <c:pt idx="21">
                  <c:v>0.36</c:v>
                </c:pt>
                <c:pt idx="22">
                  <c:v>0.40699999999999997</c:v>
                </c:pt>
                <c:pt idx="23">
                  <c:v>0.439</c:v>
                </c:pt>
                <c:pt idx="24">
                  <c:v>0.45100000000000001</c:v>
                </c:pt>
                <c:pt idx="25">
                  <c:v>0.44600000000000001</c:v>
                </c:pt>
                <c:pt idx="26">
                  <c:v>0.441</c:v>
                </c:pt>
                <c:pt idx="27">
                  <c:v>0.44700000000000001</c:v>
                </c:pt>
                <c:pt idx="28">
                  <c:v>0.45</c:v>
                </c:pt>
                <c:pt idx="29">
                  <c:v>0.442</c:v>
                </c:pt>
                <c:pt idx="30">
                  <c:v>0.45200000000000001</c:v>
                </c:pt>
                <c:pt idx="31">
                  <c:v>0.49</c:v>
                </c:pt>
                <c:pt idx="32">
                  <c:v>0.48599999999999999</c:v>
                </c:pt>
                <c:pt idx="33">
                  <c:v>0.499</c:v>
                </c:pt>
                <c:pt idx="34">
                  <c:v>0.498</c:v>
                </c:pt>
                <c:pt idx="35">
                  <c:v>0.48299999999999998</c:v>
                </c:pt>
                <c:pt idx="36">
                  <c:v>0.48899999999999999</c:v>
                </c:pt>
                <c:pt idx="37">
                  <c:v>0.47799999999999998</c:v>
                </c:pt>
                <c:pt idx="38">
                  <c:v>0.46500000000000002</c:v>
                </c:pt>
                <c:pt idx="39">
                  <c:v>0.45800000000000002</c:v>
                </c:pt>
                <c:pt idx="40">
                  <c:v>0.44600000000000001</c:v>
                </c:pt>
                <c:pt idx="41">
                  <c:v>0.435</c:v>
                </c:pt>
                <c:pt idx="42">
                  <c:v>0.439</c:v>
                </c:pt>
                <c:pt idx="43">
                  <c:v>0.432</c:v>
                </c:pt>
                <c:pt idx="44">
                  <c:v>0.43099999999999999</c:v>
                </c:pt>
                <c:pt idx="45">
                  <c:v>0.43</c:v>
                </c:pt>
                <c:pt idx="46">
                  <c:v>0.42899999999999999</c:v>
                </c:pt>
                <c:pt idx="47">
                  <c:v>0.42599999999999999</c:v>
                </c:pt>
                <c:pt idx="48">
                  <c:v>0.42699999999999999</c:v>
                </c:pt>
                <c:pt idx="49">
                  <c:v>0.42699999999999999</c:v>
                </c:pt>
                <c:pt idx="50">
                  <c:v>0.41899999999999998</c:v>
                </c:pt>
                <c:pt idx="51">
                  <c:v>0.41899999999999998</c:v>
                </c:pt>
                <c:pt idx="52">
                  <c:v>0.42199999999999999</c:v>
                </c:pt>
                <c:pt idx="53">
                  <c:v>0.41799999999999998</c:v>
                </c:pt>
                <c:pt idx="54">
                  <c:v>0.42399999999999999</c:v>
                </c:pt>
                <c:pt idx="55">
                  <c:v>0.42899999999999999</c:v>
                </c:pt>
                <c:pt idx="56">
                  <c:v>0.43099999999999999</c:v>
                </c:pt>
                <c:pt idx="57">
                  <c:v>0.438</c:v>
                </c:pt>
                <c:pt idx="58">
                  <c:v>0.44</c:v>
                </c:pt>
                <c:pt idx="59">
                  <c:v>0.43</c:v>
                </c:pt>
                <c:pt idx="60">
                  <c:v>0.432</c:v>
                </c:pt>
                <c:pt idx="61">
                  <c:v>0.436</c:v>
                </c:pt>
                <c:pt idx="62">
                  <c:v>0.42599999999999999</c:v>
                </c:pt>
                <c:pt idx="63">
                  <c:v>0.42399999999999999</c:v>
                </c:pt>
                <c:pt idx="64">
                  <c:v>0.42399999999999999</c:v>
                </c:pt>
                <c:pt idx="65">
                  <c:v>0.42299999999999999</c:v>
                </c:pt>
                <c:pt idx="66">
                  <c:v>0.42899999999999999</c:v>
                </c:pt>
                <c:pt idx="67">
                  <c:v>0.433</c:v>
                </c:pt>
                <c:pt idx="68">
                  <c:v>0.435</c:v>
                </c:pt>
                <c:pt idx="69">
                  <c:v>0.44500000000000001</c:v>
                </c:pt>
                <c:pt idx="70">
                  <c:v>0.44400000000000001</c:v>
                </c:pt>
                <c:pt idx="71">
                  <c:v>0.44</c:v>
                </c:pt>
                <c:pt idx="72">
                  <c:v>0.438</c:v>
                </c:pt>
                <c:pt idx="73">
                  <c:v>0.43099999999999999</c:v>
                </c:pt>
                <c:pt idx="74">
                  <c:v>0.42</c:v>
                </c:pt>
                <c:pt idx="75">
                  <c:v>0.41199999999999998</c:v>
                </c:pt>
                <c:pt idx="76">
                  <c:v>0.40799999999999997</c:v>
                </c:pt>
                <c:pt idx="77">
                  <c:v>0.40100000000000002</c:v>
                </c:pt>
                <c:pt idx="78">
                  <c:v>0.39800000000000002</c:v>
                </c:pt>
                <c:pt idx="79">
                  <c:v>0.39500000000000002</c:v>
                </c:pt>
                <c:pt idx="80">
                  <c:v>0.39200000000000002</c:v>
                </c:pt>
                <c:pt idx="81">
                  <c:v>0.38800000000000001</c:v>
                </c:pt>
                <c:pt idx="82">
                  <c:v>0.38400000000000001</c:v>
                </c:pt>
                <c:pt idx="83">
                  <c:v>0.37</c:v>
                </c:pt>
                <c:pt idx="84">
                  <c:v>0.371</c:v>
                </c:pt>
                <c:pt idx="85">
                  <c:v>0.42199999999999999</c:v>
                </c:pt>
                <c:pt idx="86">
                  <c:v>0.436</c:v>
                </c:pt>
                <c:pt idx="87">
                  <c:v>0.436</c:v>
                </c:pt>
                <c:pt idx="88">
                  <c:v>0.433</c:v>
                </c:pt>
                <c:pt idx="89">
                  <c:v>0.42499999999999999</c:v>
                </c:pt>
                <c:pt idx="90">
                  <c:v>0.42399999999999999</c:v>
                </c:pt>
                <c:pt idx="91">
                  <c:v>0.44400000000000001</c:v>
                </c:pt>
                <c:pt idx="92">
                  <c:v>0.41399999999999998</c:v>
                </c:pt>
                <c:pt idx="93">
                  <c:v>0.42299999999999999</c:v>
                </c:pt>
                <c:pt idx="94">
                  <c:v>0.45600000000000002</c:v>
                </c:pt>
                <c:pt idx="95">
                  <c:v>0.45900000000000002</c:v>
                </c:pt>
                <c:pt idx="96">
                  <c:v>0.46</c:v>
                </c:pt>
                <c:pt idx="97">
                  <c:v>0.58799999999999997</c:v>
                </c:pt>
                <c:pt idx="98">
                  <c:v>0.53400000000000003</c:v>
                </c:pt>
                <c:pt idx="99">
                  <c:v>0.501</c:v>
                </c:pt>
                <c:pt idx="100">
                  <c:v>0.49299999999999999</c:v>
                </c:pt>
                <c:pt idx="101">
                  <c:v>0.48099999999999998</c:v>
                </c:pt>
                <c:pt idx="102">
                  <c:v>0.48199999999999998</c:v>
                </c:pt>
                <c:pt idx="103">
                  <c:v>0.47199999999999998</c:v>
                </c:pt>
                <c:pt idx="104">
                  <c:v>0.46600000000000003</c:v>
                </c:pt>
                <c:pt idx="105">
                  <c:v>0.47399999999999998</c:v>
                </c:pt>
                <c:pt idx="106">
                  <c:v>0.48099999999999998</c:v>
                </c:pt>
                <c:pt idx="107">
                  <c:v>0.45300000000000001</c:v>
                </c:pt>
                <c:pt idx="108">
                  <c:v>0.46899999999999997</c:v>
                </c:pt>
                <c:pt idx="109">
                  <c:v>0.48499999999999999</c:v>
                </c:pt>
                <c:pt idx="110">
                  <c:v>0.48299999999999998</c:v>
                </c:pt>
                <c:pt idx="111">
                  <c:v>0.47099999999999997</c:v>
                </c:pt>
                <c:pt idx="112">
                  <c:v>0.46100000000000002</c:v>
                </c:pt>
                <c:pt idx="113">
                  <c:v>0.45800000000000002</c:v>
                </c:pt>
                <c:pt idx="114">
                  <c:v>0.45600000000000002</c:v>
                </c:pt>
                <c:pt idx="115">
                  <c:v>0.47199999999999998</c:v>
                </c:pt>
                <c:pt idx="116">
                  <c:v>0.46899999999999997</c:v>
                </c:pt>
                <c:pt idx="117">
                  <c:v>0.45800000000000002</c:v>
                </c:pt>
                <c:pt idx="118">
                  <c:v>0.45400000000000001</c:v>
                </c:pt>
                <c:pt idx="119">
                  <c:v>0.46300000000000002</c:v>
                </c:pt>
                <c:pt idx="120">
                  <c:v>0.46200000000000002</c:v>
                </c:pt>
                <c:pt idx="121">
                  <c:v>0.45700000000000002</c:v>
                </c:pt>
                <c:pt idx="122">
                  <c:v>0.44900000000000001</c:v>
                </c:pt>
                <c:pt idx="123">
                  <c:v>0.46100000000000002</c:v>
                </c:pt>
                <c:pt idx="124">
                  <c:v>0.45700000000000002</c:v>
                </c:pt>
                <c:pt idx="125">
                  <c:v>0.45</c:v>
                </c:pt>
                <c:pt idx="126">
                  <c:v>0.45100000000000001</c:v>
                </c:pt>
                <c:pt idx="127">
                  <c:v>0.45200000000000001</c:v>
                </c:pt>
                <c:pt idx="128">
                  <c:v>0.46100000000000002</c:v>
                </c:pt>
                <c:pt idx="129">
                  <c:v>0.45700000000000002</c:v>
                </c:pt>
                <c:pt idx="130">
                  <c:v>0.45500000000000002</c:v>
                </c:pt>
                <c:pt idx="131">
                  <c:v>0.45400000000000001</c:v>
                </c:pt>
                <c:pt idx="132">
                  <c:v>0.45300000000000001</c:v>
                </c:pt>
                <c:pt idx="133">
                  <c:v>0.437</c:v>
                </c:pt>
                <c:pt idx="134">
                  <c:v>0.43099999999999999</c:v>
                </c:pt>
                <c:pt idx="135">
                  <c:v>0.42199999999999999</c:v>
                </c:pt>
                <c:pt idx="136">
                  <c:v>0.41699999999999998</c:v>
                </c:pt>
                <c:pt idx="137">
                  <c:v>0.41899999999999998</c:v>
                </c:pt>
                <c:pt idx="138">
                  <c:v>0.42</c:v>
                </c:pt>
                <c:pt idx="139">
                  <c:v>0.44800000000000001</c:v>
                </c:pt>
                <c:pt idx="140">
                  <c:v>0.44600000000000001</c:v>
                </c:pt>
                <c:pt idx="141">
                  <c:v>0.442</c:v>
                </c:pt>
                <c:pt idx="142">
                  <c:v>0.442</c:v>
                </c:pt>
                <c:pt idx="143">
                  <c:v>0.42</c:v>
                </c:pt>
                <c:pt idx="144">
                  <c:v>0.41699999999999998</c:v>
                </c:pt>
                <c:pt idx="145">
                  <c:v>0.40899999999999997</c:v>
                </c:pt>
                <c:pt idx="146">
                  <c:v>0.41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9-4B5E-A552-39B797A3A3DB}"/>
            </c:ext>
          </c:extLst>
        </c:ser>
        <c:ser>
          <c:idx val="3"/>
          <c:order val="3"/>
          <c:tx>
            <c:strRef>
              <c:f>'4.1.1'!$L$7</c:f>
              <c:strCache>
                <c:ptCount val="1"/>
                <c:pt idx="0">
                  <c:v>Доларизації кредитів, 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L$9:$L$155</c:f>
              <c:numCache>
                <c:formatCode>0%</c:formatCode>
                <c:ptCount val="147"/>
                <c:pt idx="0">
                  <c:v>0.505</c:v>
                </c:pt>
                <c:pt idx="1">
                  <c:v>0.50700000000000001</c:v>
                </c:pt>
                <c:pt idx="2">
                  <c:v>0.50900000000000001</c:v>
                </c:pt>
                <c:pt idx="3">
                  <c:v>0.51200000000000001</c:v>
                </c:pt>
                <c:pt idx="4">
                  <c:v>0.51600000000000001</c:v>
                </c:pt>
                <c:pt idx="5">
                  <c:v>0.51400000000000001</c:v>
                </c:pt>
                <c:pt idx="6">
                  <c:v>0.52</c:v>
                </c:pt>
                <c:pt idx="7">
                  <c:v>0.52200000000000002</c:v>
                </c:pt>
                <c:pt idx="8">
                  <c:v>0.51700000000000002</c:v>
                </c:pt>
                <c:pt idx="9">
                  <c:v>0.51600000000000001</c:v>
                </c:pt>
                <c:pt idx="10">
                  <c:v>0.50800000000000001</c:v>
                </c:pt>
                <c:pt idx="11">
                  <c:v>0.499</c:v>
                </c:pt>
                <c:pt idx="12">
                  <c:v>0.502</c:v>
                </c:pt>
                <c:pt idx="13">
                  <c:v>0.501</c:v>
                </c:pt>
                <c:pt idx="14">
                  <c:v>0.495</c:v>
                </c:pt>
                <c:pt idx="15">
                  <c:v>0.5</c:v>
                </c:pt>
                <c:pt idx="16">
                  <c:v>0.49399999999999999</c:v>
                </c:pt>
                <c:pt idx="17">
                  <c:v>0.49399999999999999</c:v>
                </c:pt>
                <c:pt idx="18">
                  <c:v>0.50800000000000001</c:v>
                </c:pt>
                <c:pt idx="19">
                  <c:v>0.51</c:v>
                </c:pt>
                <c:pt idx="20">
                  <c:v>0.51400000000000001</c:v>
                </c:pt>
                <c:pt idx="21">
                  <c:v>0.55200000000000005</c:v>
                </c:pt>
                <c:pt idx="22">
                  <c:v>0.58299999999999996</c:v>
                </c:pt>
                <c:pt idx="23">
                  <c:v>0.59099999999999997</c:v>
                </c:pt>
                <c:pt idx="24">
                  <c:v>0.58799999999999997</c:v>
                </c:pt>
                <c:pt idx="25">
                  <c:v>0.57599999999999996</c:v>
                </c:pt>
                <c:pt idx="26">
                  <c:v>0.56699999999999995</c:v>
                </c:pt>
                <c:pt idx="27">
                  <c:v>0.55900000000000005</c:v>
                </c:pt>
                <c:pt idx="28">
                  <c:v>0.54900000000000004</c:v>
                </c:pt>
                <c:pt idx="29">
                  <c:v>0.53200000000000003</c:v>
                </c:pt>
                <c:pt idx="30">
                  <c:v>0.52800000000000002</c:v>
                </c:pt>
                <c:pt idx="31">
                  <c:v>0.53400000000000003</c:v>
                </c:pt>
                <c:pt idx="32">
                  <c:v>0.52800000000000002</c:v>
                </c:pt>
                <c:pt idx="33">
                  <c:v>0.52400000000000002</c:v>
                </c:pt>
                <c:pt idx="34">
                  <c:v>0.52</c:v>
                </c:pt>
                <c:pt idx="35">
                  <c:v>0.50800000000000001</c:v>
                </c:pt>
                <c:pt idx="36">
                  <c:v>0.51100000000000001</c:v>
                </c:pt>
                <c:pt idx="37">
                  <c:v>0.50600000000000001</c:v>
                </c:pt>
                <c:pt idx="38">
                  <c:v>0.499</c:v>
                </c:pt>
                <c:pt idx="39">
                  <c:v>0.495</c:v>
                </c:pt>
                <c:pt idx="40">
                  <c:v>0.48899999999999999</c:v>
                </c:pt>
                <c:pt idx="41">
                  <c:v>0.48499999999999999</c:v>
                </c:pt>
                <c:pt idx="42">
                  <c:v>0.48299999999999998</c:v>
                </c:pt>
                <c:pt idx="43">
                  <c:v>0.47699999999999998</c:v>
                </c:pt>
                <c:pt idx="44">
                  <c:v>0.47399999999999998</c:v>
                </c:pt>
                <c:pt idx="45">
                  <c:v>0.47</c:v>
                </c:pt>
                <c:pt idx="46">
                  <c:v>0.46200000000000002</c:v>
                </c:pt>
                <c:pt idx="47">
                  <c:v>0.46</c:v>
                </c:pt>
                <c:pt idx="48">
                  <c:v>0.46100000000000002</c:v>
                </c:pt>
                <c:pt idx="49">
                  <c:v>0.45900000000000002</c:v>
                </c:pt>
                <c:pt idx="50">
                  <c:v>0.45700000000000002</c:v>
                </c:pt>
                <c:pt idx="51">
                  <c:v>0.45700000000000002</c:v>
                </c:pt>
                <c:pt idx="52">
                  <c:v>0.45300000000000001</c:v>
                </c:pt>
                <c:pt idx="53">
                  <c:v>0.44400000000000001</c:v>
                </c:pt>
                <c:pt idx="54">
                  <c:v>0.439</c:v>
                </c:pt>
                <c:pt idx="55">
                  <c:v>0.43</c:v>
                </c:pt>
                <c:pt idx="56">
                  <c:v>0.42099999999999999</c:v>
                </c:pt>
                <c:pt idx="57">
                  <c:v>0.41399999999999998</c:v>
                </c:pt>
                <c:pt idx="58">
                  <c:v>0.41</c:v>
                </c:pt>
                <c:pt idx="59">
                  <c:v>0.40300000000000002</c:v>
                </c:pt>
                <c:pt idx="60">
                  <c:v>0.40600000000000003</c:v>
                </c:pt>
                <c:pt idx="61">
                  <c:v>0.40500000000000003</c:v>
                </c:pt>
                <c:pt idx="62">
                  <c:v>0.4</c:v>
                </c:pt>
                <c:pt idx="63">
                  <c:v>0.39700000000000002</c:v>
                </c:pt>
                <c:pt idx="64">
                  <c:v>0.38900000000000001</c:v>
                </c:pt>
                <c:pt idx="65">
                  <c:v>0.38200000000000001</c:v>
                </c:pt>
                <c:pt idx="66">
                  <c:v>0.38200000000000001</c:v>
                </c:pt>
                <c:pt idx="67">
                  <c:v>0.378</c:v>
                </c:pt>
                <c:pt idx="68">
                  <c:v>0.375</c:v>
                </c:pt>
                <c:pt idx="69">
                  <c:v>0.374</c:v>
                </c:pt>
                <c:pt idx="70">
                  <c:v>0.376</c:v>
                </c:pt>
                <c:pt idx="71">
                  <c:v>0.36699999999999999</c:v>
                </c:pt>
                <c:pt idx="72">
                  <c:v>0.36699999999999999</c:v>
                </c:pt>
                <c:pt idx="73">
                  <c:v>0.36399999999999999</c:v>
                </c:pt>
                <c:pt idx="74">
                  <c:v>0.37</c:v>
                </c:pt>
                <c:pt idx="75">
                  <c:v>0.37</c:v>
                </c:pt>
                <c:pt idx="76">
                  <c:v>0.36799999999999999</c:v>
                </c:pt>
                <c:pt idx="77">
                  <c:v>0.36499999999999999</c:v>
                </c:pt>
                <c:pt idx="78">
                  <c:v>0.36499999999999999</c:v>
                </c:pt>
                <c:pt idx="79">
                  <c:v>0.36</c:v>
                </c:pt>
                <c:pt idx="80">
                  <c:v>0.35399999999999998</c:v>
                </c:pt>
                <c:pt idx="81">
                  <c:v>0.35199999999999998</c:v>
                </c:pt>
                <c:pt idx="82">
                  <c:v>0.34399999999999997</c:v>
                </c:pt>
                <c:pt idx="83">
                  <c:v>0.33800000000000002</c:v>
                </c:pt>
                <c:pt idx="84">
                  <c:v>0.33400000000000002</c:v>
                </c:pt>
                <c:pt idx="85">
                  <c:v>0.39400000000000002</c:v>
                </c:pt>
                <c:pt idx="86">
                  <c:v>0.41599999999999998</c:v>
                </c:pt>
                <c:pt idx="87">
                  <c:v>0.42399999999999999</c:v>
                </c:pt>
                <c:pt idx="88">
                  <c:v>0.432</c:v>
                </c:pt>
                <c:pt idx="89">
                  <c:v>0.43099999999999999</c:v>
                </c:pt>
                <c:pt idx="90">
                  <c:v>0.436</c:v>
                </c:pt>
                <c:pt idx="91">
                  <c:v>0.46</c:v>
                </c:pt>
                <c:pt idx="92">
                  <c:v>0.443</c:v>
                </c:pt>
                <c:pt idx="93">
                  <c:v>0.438</c:v>
                </c:pt>
                <c:pt idx="94">
                  <c:v>0.46</c:v>
                </c:pt>
                <c:pt idx="95">
                  <c:v>0.46300000000000002</c:v>
                </c:pt>
                <c:pt idx="96">
                  <c:v>0.46600000000000003</c:v>
                </c:pt>
                <c:pt idx="97">
                  <c:v>0.59799999999999998</c:v>
                </c:pt>
                <c:pt idx="98">
                  <c:v>0.55900000000000005</c:v>
                </c:pt>
                <c:pt idx="99">
                  <c:v>0.53</c:v>
                </c:pt>
                <c:pt idx="100">
                  <c:v>0.52600000000000002</c:v>
                </c:pt>
                <c:pt idx="101">
                  <c:v>0.52600000000000002</c:v>
                </c:pt>
                <c:pt idx="102">
                  <c:v>0.53300000000000003</c:v>
                </c:pt>
                <c:pt idx="103">
                  <c:v>0.52300000000000002</c:v>
                </c:pt>
                <c:pt idx="104">
                  <c:v>0.52900000000000003</c:v>
                </c:pt>
                <c:pt idx="105">
                  <c:v>0.54200000000000004</c:v>
                </c:pt>
                <c:pt idx="106">
                  <c:v>0.55300000000000005</c:v>
                </c:pt>
                <c:pt idx="107">
                  <c:v>0.55800000000000005</c:v>
                </c:pt>
                <c:pt idx="108">
                  <c:v>0.56999999999999995</c:v>
                </c:pt>
                <c:pt idx="109">
                  <c:v>0.58299999999999996</c:v>
                </c:pt>
                <c:pt idx="110">
                  <c:v>0.57399999999999995</c:v>
                </c:pt>
                <c:pt idx="111">
                  <c:v>0.56699999999999995</c:v>
                </c:pt>
                <c:pt idx="112">
                  <c:v>0.56399999999999995</c:v>
                </c:pt>
                <c:pt idx="113">
                  <c:v>0.55600000000000005</c:v>
                </c:pt>
                <c:pt idx="114">
                  <c:v>0.55200000000000005</c:v>
                </c:pt>
                <c:pt idx="115">
                  <c:v>0.54200000000000004</c:v>
                </c:pt>
                <c:pt idx="116">
                  <c:v>0.53800000000000003</c:v>
                </c:pt>
                <c:pt idx="117">
                  <c:v>0.51200000000000001</c:v>
                </c:pt>
                <c:pt idx="118">
                  <c:v>0.48099999999999998</c:v>
                </c:pt>
                <c:pt idx="119">
                  <c:v>0.49399999999999999</c:v>
                </c:pt>
                <c:pt idx="120">
                  <c:v>0.49</c:v>
                </c:pt>
                <c:pt idx="121">
                  <c:v>0.48299999999999998</c:v>
                </c:pt>
                <c:pt idx="122">
                  <c:v>0.47499999999999998</c:v>
                </c:pt>
                <c:pt idx="123">
                  <c:v>0.47</c:v>
                </c:pt>
                <c:pt idx="124">
                  <c:v>0.46800000000000003</c:v>
                </c:pt>
                <c:pt idx="125">
                  <c:v>0.45800000000000002</c:v>
                </c:pt>
                <c:pt idx="126">
                  <c:v>0.44700000000000001</c:v>
                </c:pt>
                <c:pt idx="127">
                  <c:v>0.44</c:v>
                </c:pt>
                <c:pt idx="128">
                  <c:v>0.441</c:v>
                </c:pt>
                <c:pt idx="129">
                  <c:v>0.44500000000000001</c:v>
                </c:pt>
                <c:pt idx="130">
                  <c:v>0.441</c:v>
                </c:pt>
                <c:pt idx="131">
                  <c:v>0.439</c:v>
                </c:pt>
                <c:pt idx="132">
                  <c:v>0.44900000000000001</c:v>
                </c:pt>
                <c:pt idx="133">
                  <c:v>0.437</c:v>
                </c:pt>
                <c:pt idx="134">
                  <c:v>0.433</c:v>
                </c:pt>
                <c:pt idx="135">
                  <c:v>0.42899999999999999</c:v>
                </c:pt>
                <c:pt idx="136">
                  <c:v>0.42599999999999999</c:v>
                </c:pt>
                <c:pt idx="137">
                  <c:v>0.42899999999999999</c:v>
                </c:pt>
                <c:pt idx="138">
                  <c:v>0.43</c:v>
                </c:pt>
                <c:pt idx="139">
                  <c:v>0.442</c:v>
                </c:pt>
                <c:pt idx="140">
                  <c:v>0.441</c:v>
                </c:pt>
                <c:pt idx="141">
                  <c:v>0.441</c:v>
                </c:pt>
                <c:pt idx="142">
                  <c:v>0.443</c:v>
                </c:pt>
                <c:pt idx="143">
                  <c:v>0.42799999999999999</c:v>
                </c:pt>
                <c:pt idx="144">
                  <c:v>0.433</c:v>
                </c:pt>
                <c:pt idx="145">
                  <c:v>0.41799999999999998</c:v>
                </c:pt>
                <c:pt idx="146">
                  <c:v>0.42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79-4B5E-A552-39B797A3A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88968"/>
        <c:axId val="311189360"/>
      </c:lineChart>
      <c:lineChart>
        <c:grouping val="standard"/>
        <c:varyColors val="0"/>
        <c:ser>
          <c:idx val="1"/>
          <c:order val="1"/>
          <c:tx>
            <c:strRef>
              <c:f>'4.1.1'!$J$7</c:f>
              <c:strCache>
                <c:ptCount val="1"/>
                <c:pt idx="0">
                  <c:v>Обмінний курс долар/гривня, % до 01.02.2007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J$9:$J$155</c:f>
              <c:numCache>
                <c:formatCode>0%</c:formatCode>
                <c:ptCount val="14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.0409999999999999</c:v>
                </c:pt>
                <c:pt idx="17">
                  <c:v>1.0409999999999999</c:v>
                </c:pt>
                <c:pt idx="18">
                  <c:v>1.042</c:v>
                </c:pt>
                <c:pt idx="19">
                  <c:v>1.042</c:v>
                </c:pt>
                <c:pt idx="20">
                  <c:v>1.0389999999999999</c:v>
                </c:pt>
                <c:pt idx="21">
                  <c:v>0.872</c:v>
                </c:pt>
                <c:pt idx="22">
                  <c:v>0.73399999999999999</c:v>
                </c:pt>
                <c:pt idx="23">
                  <c:v>0.65600000000000003</c:v>
                </c:pt>
                <c:pt idx="24">
                  <c:v>0.65600000000000003</c:v>
                </c:pt>
                <c:pt idx="25">
                  <c:v>0.65600000000000003</c:v>
                </c:pt>
                <c:pt idx="26">
                  <c:v>0.65600000000000003</c:v>
                </c:pt>
                <c:pt idx="27">
                  <c:v>0.65600000000000003</c:v>
                </c:pt>
                <c:pt idx="28">
                  <c:v>0.66300000000000003</c:v>
                </c:pt>
                <c:pt idx="29">
                  <c:v>0.66100000000000003</c:v>
                </c:pt>
                <c:pt idx="30">
                  <c:v>0.65600000000000003</c:v>
                </c:pt>
                <c:pt idx="31">
                  <c:v>0.63200000000000001</c:v>
                </c:pt>
                <c:pt idx="32">
                  <c:v>0.63100000000000001</c:v>
                </c:pt>
                <c:pt idx="33">
                  <c:v>0.63200000000000001</c:v>
                </c:pt>
                <c:pt idx="34">
                  <c:v>0.63200000000000001</c:v>
                </c:pt>
                <c:pt idx="35">
                  <c:v>0.63200000000000001</c:v>
                </c:pt>
                <c:pt idx="36">
                  <c:v>0.63100000000000001</c:v>
                </c:pt>
                <c:pt idx="37">
                  <c:v>0.63200000000000001</c:v>
                </c:pt>
                <c:pt idx="38">
                  <c:v>0.63700000000000001</c:v>
                </c:pt>
                <c:pt idx="39">
                  <c:v>0.63700000000000001</c:v>
                </c:pt>
                <c:pt idx="40">
                  <c:v>0.63700000000000001</c:v>
                </c:pt>
                <c:pt idx="41">
                  <c:v>0.63900000000000001</c:v>
                </c:pt>
                <c:pt idx="42">
                  <c:v>0.64</c:v>
                </c:pt>
                <c:pt idx="43">
                  <c:v>0.64</c:v>
                </c:pt>
                <c:pt idx="44">
                  <c:v>0.63800000000000001</c:v>
                </c:pt>
                <c:pt idx="45">
                  <c:v>0.63800000000000001</c:v>
                </c:pt>
                <c:pt idx="46">
                  <c:v>0.63600000000000001</c:v>
                </c:pt>
                <c:pt idx="47">
                  <c:v>0.63400000000000001</c:v>
                </c:pt>
                <c:pt idx="48">
                  <c:v>0.63600000000000001</c:v>
                </c:pt>
                <c:pt idx="49">
                  <c:v>0.63600000000000001</c:v>
                </c:pt>
                <c:pt idx="50">
                  <c:v>0.63400000000000001</c:v>
                </c:pt>
                <c:pt idx="51">
                  <c:v>0.63400000000000001</c:v>
                </c:pt>
                <c:pt idx="52">
                  <c:v>0.63400000000000001</c:v>
                </c:pt>
                <c:pt idx="53">
                  <c:v>0.63300000000000001</c:v>
                </c:pt>
                <c:pt idx="54">
                  <c:v>0.63400000000000001</c:v>
                </c:pt>
                <c:pt idx="55">
                  <c:v>0.63400000000000001</c:v>
                </c:pt>
                <c:pt idx="56">
                  <c:v>0.63300000000000001</c:v>
                </c:pt>
                <c:pt idx="57">
                  <c:v>0.63300000000000001</c:v>
                </c:pt>
                <c:pt idx="58">
                  <c:v>0.63200000000000001</c:v>
                </c:pt>
                <c:pt idx="59">
                  <c:v>0.63200000000000001</c:v>
                </c:pt>
                <c:pt idx="60">
                  <c:v>0.63200000000000001</c:v>
                </c:pt>
                <c:pt idx="61">
                  <c:v>0.63200000000000001</c:v>
                </c:pt>
                <c:pt idx="62">
                  <c:v>0.63200000000000001</c:v>
                </c:pt>
                <c:pt idx="63">
                  <c:v>0.63200000000000001</c:v>
                </c:pt>
                <c:pt idx="64">
                  <c:v>0.63200000000000001</c:v>
                </c:pt>
                <c:pt idx="65">
                  <c:v>0.63200000000000001</c:v>
                </c:pt>
                <c:pt idx="66">
                  <c:v>0.63200000000000001</c:v>
                </c:pt>
                <c:pt idx="67">
                  <c:v>0.63200000000000001</c:v>
                </c:pt>
                <c:pt idx="68">
                  <c:v>0.63200000000000001</c:v>
                </c:pt>
                <c:pt idx="69">
                  <c:v>0.63200000000000001</c:v>
                </c:pt>
                <c:pt idx="70">
                  <c:v>0.63200000000000001</c:v>
                </c:pt>
                <c:pt idx="71">
                  <c:v>0.63200000000000001</c:v>
                </c:pt>
                <c:pt idx="72">
                  <c:v>0.63200000000000001</c:v>
                </c:pt>
                <c:pt idx="73">
                  <c:v>0.63200000000000001</c:v>
                </c:pt>
                <c:pt idx="74">
                  <c:v>0.63200000000000001</c:v>
                </c:pt>
                <c:pt idx="75">
                  <c:v>0.63200000000000001</c:v>
                </c:pt>
                <c:pt idx="76">
                  <c:v>0.63200000000000001</c:v>
                </c:pt>
                <c:pt idx="77">
                  <c:v>0.63200000000000001</c:v>
                </c:pt>
                <c:pt idx="78">
                  <c:v>0.63200000000000001</c:v>
                </c:pt>
                <c:pt idx="79">
                  <c:v>0.63200000000000001</c:v>
                </c:pt>
                <c:pt idx="80">
                  <c:v>0.63200000000000001</c:v>
                </c:pt>
                <c:pt idx="81">
                  <c:v>0.63200000000000001</c:v>
                </c:pt>
                <c:pt idx="82">
                  <c:v>0.63200000000000001</c:v>
                </c:pt>
                <c:pt idx="83">
                  <c:v>0.63200000000000001</c:v>
                </c:pt>
                <c:pt idx="84">
                  <c:v>0.63200000000000001</c:v>
                </c:pt>
                <c:pt idx="85">
                  <c:v>0.52100000000000002</c:v>
                </c:pt>
                <c:pt idx="86">
                  <c:v>0.45900000000000002</c:v>
                </c:pt>
                <c:pt idx="87">
                  <c:v>0.443</c:v>
                </c:pt>
                <c:pt idx="88">
                  <c:v>0.42499999999999999</c:v>
                </c:pt>
                <c:pt idx="89">
                  <c:v>0.42799999999999999</c:v>
                </c:pt>
                <c:pt idx="90">
                  <c:v>0.42199999999999999</c:v>
                </c:pt>
                <c:pt idx="91">
                  <c:v>0.38500000000000001</c:v>
                </c:pt>
                <c:pt idx="92">
                  <c:v>0.39</c:v>
                </c:pt>
                <c:pt idx="93">
                  <c:v>0.39</c:v>
                </c:pt>
                <c:pt idx="94">
                  <c:v>0.33500000000000002</c:v>
                </c:pt>
                <c:pt idx="95">
                  <c:v>0.32</c:v>
                </c:pt>
                <c:pt idx="96">
                  <c:v>0.313</c:v>
                </c:pt>
                <c:pt idx="97">
                  <c:v>0.188</c:v>
                </c:pt>
                <c:pt idx="98">
                  <c:v>0.215</c:v>
                </c:pt>
                <c:pt idx="99">
                  <c:v>0.23899999999999999</c:v>
                </c:pt>
                <c:pt idx="100">
                  <c:v>0.24</c:v>
                </c:pt>
                <c:pt idx="101">
                  <c:v>0.24</c:v>
                </c:pt>
                <c:pt idx="102">
                  <c:v>0.23899999999999999</c:v>
                </c:pt>
                <c:pt idx="103">
                  <c:v>0.23200000000000001</c:v>
                </c:pt>
                <c:pt idx="104">
                  <c:v>0.23699999999999999</c:v>
                </c:pt>
                <c:pt idx="105">
                  <c:v>0.22</c:v>
                </c:pt>
                <c:pt idx="106">
                  <c:v>0.21099999999999999</c:v>
                </c:pt>
                <c:pt idx="107">
                  <c:v>0.21199999999999999</c:v>
                </c:pt>
                <c:pt idx="108">
                  <c:v>0.19800000000000001</c:v>
                </c:pt>
                <c:pt idx="109">
                  <c:v>0.186</c:v>
                </c:pt>
                <c:pt idx="110">
                  <c:v>0.193</c:v>
                </c:pt>
                <c:pt idx="111">
                  <c:v>0.2</c:v>
                </c:pt>
                <c:pt idx="112">
                  <c:v>0.20100000000000001</c:v>
                </c:pt>
                <c:pt idx="113">
                  <c:v>0.20300000000000001</c:v>
                </c:pt>
                <c:pt idx="114">
                  <c:v>0.20399999999999999</c:v>
                </c:pt>
                <c:pt idx="115">
                  <c:v>0.19400000000000001</c:v>
                </c:pt>
                <c:pt idx="116">
                  <c:v>0.19500000000000001</c:v>
                </c:pt>
                <c:pt idx="117">
                  <c:v>0.19800000000000001</c:v>
                </c:pt>
                <c:pt idx="118">
                  <c:v>0.19800000000000001</c:v>
                </c:pt>
                <c:pt idx="119">
                  <c:v>0.189</c:v>
                </c:pt>
                <c:pt idx="120">
                  <c:v>0.186</c:v>
                </c:pt>
                <c:pt idx="121">
                  <c:v>0.186</c:v>
                </c:pt>
                <c:pt idx="122">
                  <c:v>0.187</c:v>
                </c:pt>
                <c:pt idx="123">
                  <c:v>0.19</c:v>
                </c:pt>
                <c:pt idx="124">
                  <c:v>0.192</c:v>
                </c:pt>
                <c:pt idx="125">
                  <c:v>0.19400000000000001</c:v>
                </c:pt>
                <c:pt idx="126">
                  <c:v>0.19500000000000001</c:v>
                </c:pt>
                <c:pt idx="127">
                  <c:v>0.19700000000000001</c:v>
                </c:pt>
                <c:pt idx="128">
                  <c:v>0.19</c:v>
                </c:pt>
                <c:pt idx="129">
                  <c:v>0.188</c:v>
                </c:pt>
                <c:pt idx="130">
                  <c:v>0.186</c:v>
                </c:pt>
                <c:pt idx="131">
                  <c:v>0.18</c:v>
                </c:pt>
                <c:pt idx="132">
                  <c:v>0.18099999999999999</c:v>
                </c:pt>
                <c:pt idx="133">
                  <c:v>0.188</c:v>
                </c:pt>
                <c:pt idx="134">
                  <c:v>0.192</c:v>
                </c:pt>
                <c:pt idx="135">
                  <c:v>0.193</c:v>
                </c:pt>
                <c:pt idx="136">
                  <c:v>0.193</c:v>
                </c:pt>
                <c:pt idx="137">
                  <c:v>0.192</c:v>
                </c:pt>
                <c:pt idx="138">
                  <c:v>0.188</c:v>
                </c:pt>
                <c:pt idx="139">
                  <c:v>0.17899999999999999</c:v>
                </c:pt>
                <c:pt idx="140">
                  <c:v>0.17899999999999999</c:v>
                </c:pt>
                <c:pt idx="141">
                  <c:v>0.18</c:v>
                </c:pt>
                <c:pt idx="142">
                  <c:v>0.17899999999999999</c:v>
                </c:pt>
                <c:pt idx="143">
                  <c:v>0.182</c:v>
                </c:pt>
                <c:pt idx="144">
                  <c:v>0.182</c:v>
                </c:pt>
                <c:pt idx="145">
                  <c:v>0.188</c:v>
                </c:pt>
                <c:pt idx="146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79-4B5E-A552-39B797A3A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90144"/>
        <c:axId val="311189752"/>
      </c:lineChart>
      <c:dateAx>
        <c:axId val="311188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9360"/>
        <c:crossesAt val="-0.1"/>
        <c:auto val="1"/>
        <c:lblOffset val="100"/>
        <c:baseTimeUnit val="months"/>
      </c:dateAx>
      <c:valAx>
        <c:axId val="311189360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88968"/>
        <c:crosses val="autoZero"/>
        <c:crossBetween val="between"/>
      </c:valAx>
      <c:valAx>
        <c:axId val="311189752"/>
        <c:scaling>
          <c:orientation val="minMax"/>
          <c:max val="1.4"/>
          <c:min val="-0.2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1190144"/>
        <c:crosses val="max"/>
        <c:crossBetween val="between"/>
      </c:valAx>
      <c:dateAx>
        <c:axId val="3111901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1189752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6.2008547008547011E-3"/>
          <c:y val="0.79970559297896493"/>
          <c:w val="0.98143096646942796"/>
          <c:h val="0.182834126895017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619961282864764E-2"/>
          <c:y val="4.3409483024994255E-2"/>
          <c:w val="0.81057376573356854"/>
          <c:h val="0.68060743526396117"/>
        </c:manualLayout>
      </c:layout>
      <c:lineChart>
        <c:grouping val="standard"/>
        <c:varyColors val="0"/>
        <c:ser>
          <c:idx val="0"/>
          <c:order val="0"/>
          <c:tx>
            <c:strRef>
              <c:f>'4.1.1'!$I$8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I$9:$I$155</c:f>
              <c:numCache>
                <c:formatCode>0%</c:formatCode>
                <c:ptCount val="147"/>
                <c:pt idx="0">
                  <c:v>0.109</c:v>
                </c:pt>
                <c:pt idx="1">
                  <c:v>9.5000000000000001E-2</c:v>
                </c:pt>
                <c:pt idx="2">
                  <c:v>0.10100000000000001</c:v>
                </c:pt>
                <c:pt idx="3">
                  <c:v>0.105</c:v>
                </c:pt>
                <c:pt idx="4">
                  <c:v>0.106</c:v>
                </c:pt>
                <c:pt idx="5">
                  <c:v>0.13</c:v>
                </c:pt>
                <c:pt idx="6">
                  <c:v>0.13500000000000001</c:v>
                </c:pt>
                <c:pt idx="7">
                  <c:v>0.14199999999999999</c:v>
                </c:pt>
                <c:pt idx="8">
                  <c:v>0.14399999999999999</c:v>
                </c:pt>
                <c:pt idx="9">
                  <c:v>0.14799999999999999</c:v>
                </c:pt>
                <c:pt idx="10">
                  <c:v>0.152</c:v>
                </c:pt>
                <c:pt idx="11">
                  <c:v>0.16600000000000001</c:v>
                </c:pt>
                <c:pt idx="12">
                  <c:v>0.19400000000000001</c:v>
                </c:pt>
                <c:pt idx="13">
                  <c:v>0.219</c:v>
                </c:pt>
                <c:pt idx="14">
                  <c:v>0.26200000000000001</c:v>
                </c:pt>
                <c:pt idx="15">
                  <c:v>0.30199999999999999</c:v>
                </c:pt>
                <c:pt idx="16">
                  <c:v>0.311</c:v>
                </c:pt>
                <c:pt idx="17">
                  <c:v>0.29299999999999998</c:v>
                </c:pt>
                <c:pt idx="18">
                  <c:v>0.26800000000000002</c:v>
                </c:pt>
                <c:pt idx="19">
                  <c:v>0.26</c:v>
                </c:pt>
                <c:pt idx="20">
                  <c:v>0.246</c:v>
                </c:pt>
                <c:pt idx="21">
                  <c:v>0.23200000000000001</c:v>
                </c:pt>
                <c:pt idx="22">
                  <c:v>0.223</c:v>
                </c:pt>
                <c:pt idx="23">
                  <c:v>0.223</c:v>
                </c:pt>
                <c:pt idx="24">
                  <c:v>0.223</c:v>
                </c:pt>
                <c:pt idx="25">
                  <c:v>0.20899999999999999</c:v>
                </c:pt>
                <c:pt idx="26">
                  <c:v>0.18099999999999999</c:v>
                </c:pt>
                <c:pt idx="27">
                  <c:v>0.156</c:v>
                </c:pt>
                <c:pt idx="28">
                  <c:v>0.14699999999999999</c:v>
                </c:pt>
                <c:pt idx="29">
                  <c:v>0.15</c:v>
                </c:pt>
                <c:pt idx="30">
                  <c:v>0.155</c:v>
                </c:pt>
                <c:pt idx="31">
                  <c:v>0.153</c:v>
                </c:pt>
                <c:pt idx="32">
                  <c:v>0.15</c:v>
                </c:pt>
                <c:pt idx="33">
                  <c:v>0.14099999999999999</c:v>
                </c:pt>
                <c:pt idx="34">
                  <c:v>0.13600000000000001</c:v>
                </c:pt>
                <c:pt idx="35">
                  <c:v>0.123</c:v>
                </c:pt>
                <c:pt idx="36">
                  <c:v>0.111</c:v>
                </c:pt>
                <c:pt idx="37">
                  <c:v>0.115</c:v>
                </c:pt>
                <c:pt idx="38">
                  <c:v>0.11</c:v>
                </c:pt>
                <c:pt idx="39">
                  <c:v>9.7000000000000003E-2</c:v>
                </c:pt>
                <c:pt idx="40">
                  <c:v>8.5000000000000006E-2</c:v>
                </c:pt>
                <c:pt idx="41">
                  <c:v>6.9000000000000006E-2</c:v>
                </c:pt>
                <c:pt idx="42">
                  <c:v>6.8000000000000005E-2</c:v>
                </c:pt>
                <c:pt idx="43">
                  <c:v>8.3000000000000004E-2</c:v>
                </c:pt>
                <c:pt idx="44">
                  <c:v>0.105</c:v>
                </c:pt>
                <c:pt idx="45">
                  <c:v>0.10100000000000001</c:v>
                </c:pt>
                <c:pt idx="46">
                  <c:v>9.1999999999999998E-2</c:v>
                </c:pt>
                <c:pt idx="47">
                  <c:v>9.0999999999999998E-2</c:v>
                </c:pt>
                <c:pt idx="48">
                  <c:v>8.2000000000000003E-2</c:v>
                </c:pt>
                <c:pt idx="49">
                  <c:v>7.1999999999999995E-2</c:v>
                </c:pt>
                <c:pt idx="50">
                  <c:v>7.6999999999999999E-2</c:v>
                </c:pt>
                <c:pt idx="51">
                  <c:v>9.4E-2</c:v>
                </c:pt>
                <c:pt idx="52">
                  <c:v>0.11</c:v>
                </c:pt>
                <c:pt idx="53">
                  <c:v>0.11899999999999999</c:v>
                </c:pt>
                <c:pt idx="54">
                  <c:v>0.106</c:v>
                </c:pt>
                <c:pt idx="55">
                  <c:v>8.8999999999999996E-2</c:v>
                </c:pt>
                <c:pt idx="56">
                  <c:v>5.8999999999999997E-2</c:v>
                </c:pt>
                <c:pt idx="57">
                  <c:v>5.3999999999999999E-2</c:v>
                </c:pt>
                <c:pt idx="58">
                  <c:v>5.1999999999999998E-2</c:v>
                </c:pt>
                <c:pt idx="59">
                  <c:v>4.5999999999999999E-2</c:v>
                </c:pt>
                <c:pt idx="60">
                  <c:v>3.6999999999999998E-2</c:v>
                </c:pt>
                <c:pt idx="61">
                  <c:v>0.03</c:v>
                </c:pt>
                <c:pt idx="62">
                  <c:v>1.9E-2</c:v>
                </c:pt>
                <c:pt idx="63">
                  <c:v>6.0000000000000001E-3</c:v>
                </c:pt>
                <c:pt idx="64">
                  <c:v>-5.0000000000000001E-3</c:v>
                </c:pt>
                <c:pt idx="65">
                  <c:v>-1.2E-2</c:v>
                </c:pt>
                <c:pt idx="66">
                  <c:v>-1E-3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E-3</c:v>
                </c:pt>
                <c:pt idx="71">
                  <c:v>-2E-3</c:v>
                </c:pt>
                <c:pt idx="72">
                  <c:v>-2E-3</c:v>
                </c:pt>
                <c:pt idx="73">
                  <c:v>-5.0000000000000001E-3</c:v>
                </c:pt>
                <c:pt idx="74">
                  <c:v>-8.0000000000000002E-3</c:v>
                </c:pt>
                <c:pt idx="75">
                  <c:v>-8.0000000000000002E-3</c:v>
                </c:pt>
                <c:pt idx="76">
                  <c:v>-4.0000000000000001E-3</c:v>
                </c:pt>
                <c:pt idx="77">
                  <c:v>-1E-3</c:v>
                </c:pt>
                <c:pt idx="78">
                  <c:v>0</c:v>
                </c:pt>
                <c:pt idx="79">
                  <c:v>-4.0000000000000001E-3</c:v>
                </c:pt>
                <c:pt idx="80">
                  <c:v>-5.0000000000000001E-3</c:v>
                </c:pt>
                <c:pt idx="81">
                  <c:v>-1E-3</c:v>
                </c:pt>
                <c:pt idx="82">
                  <c:v>2E-3</c:v>
                </c:pt>
                <c:pt idx="83">
                  <c:v>5.0000000000000001E-3</c:v>
                </c:pt>
                <c:pt idx="84">
                  <c:v>5.0000000000000001E-3</c:v>
                </c:pt>
                <c:pt idx="85">
                  <c:v>1.2E-2</c:v>
                </c:pt>
                <c:pt idx="86">
                  <c:v>3.4000000000000002E-2</c:v>
                </c:pt>
                <c:pt idx="87">
                  <c:v>6.9000000000000006E-2</c:v>
                </c:pt>
                <c:pt idx="88">
                  <c:v>0.109</c:v>
                </c:pt>
                <c:pt idx="89">
                  <c:v>0.12</c:v>
                </c:pt>
                <c:pt idx="90">
                  <c:v>0.126</c:v>
                </c:pt>
                <c:pt idx="91">
                  <c:v>0.14199999999999999</c:v>
                </c:pt>
                <c:pt idx="92">
                  <c:v>0.17499999999999999</c:v>
                </c:pt>
                <c:pt idx="93">
                  <c:v>0.19800000000000001</c:v>
                </c:pt>
                <c:pt idx="94">
                  <c:v>0.218</c:v>
                </c:pt>
                <c:pt idx="95">
                  <c:v>0.249</c:v>
                </c:pt>
                <c:pt idx="96">
                  <c:v>0.28499999999999998</c:v>
                </c:pt>
                <c:pt idx="97">
                  <c:v>0.34499999999999997</c:v>
                </c:pt>
                <c:pt idx="98">
                  <c:v>0.45800000000000002</c:v>
                </c:pt>
                <c:pt idx="99">
                  <c:v>0.60899999999999999</c:v>
                </c:pt>
                <c:pt idx="100">
                  <c:v>0.58399999999999996</c:v>
                </c:pt>
                <c:pt idx="101">
                  <c:v>0.57499999999999996</c:v>
                </c:pt>
                <c:pt idx="102">
                  <c:v>0.55300000000000005</c:v>
                </c:pt>
                <c:pt idx="103">
                  <c:v>0.52800000000000002</c:v>
                </c:pt>
                <c:pt idx="104">
                  <c:v>0.51900000000000002</c:v>
                </c:pt>
                <c:pt idx="105">
                  <c:v>0.46400000000000002</c:v>
                </c:pt>
                <c:pt idx="106">
                  <c:v>0.46600000000000003</c:v>
                </c:pt>
                <c:pt idx="107">
                  <c:v>0.433</c:v>
                </c:pt>
                <c:pt idx="108">
                  <c:v>0.40300000000000002</c:v>
                </c:pt>
                <c:pt idx="109">
                  <c:v>0.32700000000000001</c:v>
                </c:pt>
                <c:pt idx="110">
                  <c:v>0.20899999999999999</c:v>
                </c:pt>
                <c:pt idx="111">
                  <c:v>9.8000000000000004E-2</c:v>
                </c:pt>
                <c:pt idx="112">
                  <c:v>7.4999999999999997E-2</c:v>
                </c:pt>
                <c:pt idx="113">
                  <c:v>6.9000000000000006E-2</c:v>
                </c:pt>
                <c:pt idx="114">
                  <c:v>7.9000000000000001E-2</c:v>
                </c:pt>
                <c:pt idx="115">
                  <c:v>8.4000000000000005E-2</c:v>
                </c:pt>
                <c:pt idx="116">
                  <c:v>7.9000000000000001E-2</c:v>
                </c:pt>
                <c:pt idx="117">
                  <c:v>0.124</c:v>
                </c:pt>
                <c:pt idx="118">
                  <c:v>0.121</c:v>
                </c:pt>
                <c:pt idx="119">
                  <c:v>0.124</c:v>
                </c:pt>
                <c:pt idx="120">
                  <c:v>0.126</c:v>
                </c:pt>
                <c:pt idx="121">
                  <c:v>0.14199999999999999</c:v>
                </c:pt>
                <c:pt idx="122">
                  <c:v>0.151</c:v>
                </c:pt>
                <c:pt idx="123">
                  <c:v>0.122</c:v>
                </c:pt>
                <c:pt idx="124">
                  <c:v>0.13500000000000001</c:v>
                </c:pt>
                <c:pt idx="125">
                  <c:v>0.156</c:v>
                </c:pt>
                <c:pt idx="126">
                  <c:v>0.159</c:v>
                </c:pt>
                <c:pt idx="127">
                  <c:v>0.16200000000000001</c:v>
                </c:pt>
                <c:pt idx="128">
                  <c:v>0.16400000000000001</c:v>
                </c:pt>
                <c:pt idx="129">
                  <c:v>0.14599999999999999</c:v>
                </c:pt>
                <c:pt idx="130">
                  <c:v>0.13600000000000001</c:v>
                </c:pt>
                <c:pt idx="131">
                  <c:v>0.13700000000000001</c:v>
                </c:pt>
                <c:pt idx="132">
                  <c:v>0.14099999999999999</c:v>
                </c:pt>
                <c:pt idx="133">
                  <c:v>0.14000000000000001</c:v>
                </c:pt>
                <c:pt idx="134">
                  <c:v>0.13200000000000001</c:v>
                </c:pt>
                <c:pt idx="135">
                  <c:v>0.13100000000000001</c:v>
                </c:pt>
                <c:pt idx="136">
                  <c:v>0.11700000000000001</c:v>
                </c:pt>
                <c:pt idx="137">
                  <c:v>9.9000000000000005E-2</c:v>
                </c:pt>
                <c:pt idx="138">
                  <c:v>8.8999999999999996E-2</c:v>
                </c:pt>
                <c:pt idx="139">
                  <c:v>0.09</c:v>
                </c:pt>
                <c:pt idx="140">
                  <c:v>8.8999999999999996E-2</c:v>
                </c:pt>
                <c:pt idx="141">
                  <c:v>9.5000000000000001E-2</c:v>
                </c:pt>
                <c:pt idx="142">
                  <c:v>0.1</c:v>
                </c:pt>
                <c:pt idx="143">
                  <c:v>9.8000000000000004E-2</c:v>
                </c:pt>
                <c:pt idx="144">
                  <c:v>9.1999999999999998E-2</c:v>
                </c:pt>
                <c:pt idx="145">
                  <c:v>8.7999999999999995E-2</c:v>
                </c:pt>
                <c:pt idx="146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D1-4D07-BA64-7E219CF1447C}"/>
            </c:ext>
          </c:extLst>
        </c:ser>
        <c:ser>
          <c:idx val="2"/>
          <c:order val="2"/>
          <c:tx>
            <c:strRef>
              <c:f>'4.1.1'!$K$8</c:f>
              <c:strCache>
                <c:ptCount val="1"/>
                <c:pt idx="0">
                  <c:v>Deposit dollarization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K$9:$K$155</c:f>
              <c:numCache>
                <c:formatCode>0%</c:formatCode>
                <c:ptCount val="147"/>
                <c:pt idx="0">
                  <c:v>0.38800000000000001</c:v>
                </c:pt>
                <c:pt idx="1">
                  <c:v>0.39200000000000002</c:v>
                </c:pt>
                <c:pt idx="2">
                  <c:v>0.38600000000000001</c:v>
                </c:pt>
                <c:pt idx="3">
                  <c:v>0.39400000000000002</c:v>
                </c:pt>
                <c:pt idx="4">
                  <c:v>0.38</c:v>
                </c:pt>
                <c:pt idx="5">
                  <c:v>0.36299999999999999</c:v>
                </c:pt>
                <c:pt idx="6">
                  <c:v>0.36199999999999999</c:v>
                </c:pt>
                <c:pt idx="7">
                  <c:v>0.36</c:v>
                </c:pt>
                <c:pt idx="8">
                  <c:v>0.34300000000000003</c:v>
                </c:pt>
                <c:pt idx="9">
                  <c:v>0.34399999999999997</c:v>
                </c:pt>
                <c:pt idx="10">
                  <c:v>0.33500000000000002</c:v>
                </c:pt>
                <c:pt idx="11">
                  <c:v>0.32300000000000001</c:v>
                </c:pt>
                <c:pt idx="12">
                  <c:v>0.33</c:v>
                </c:pt>
                <c:pt idx="13">
                  <c:v>0.33400000000000002</c:v>
                </c:pt>
                <c:pt idx="14">
                  <c:v>0.33</c:v>
                </c:pt>
                <c:pt idx="15">
                  <c:v>0.33700000000000002</c:v>
                </c:pt>
                <c:pt idx="16">
                  <c:v>0.33300000000000002</c:v>
                </c:pt>
                <c:pt idx="17">
                  <c:v>0.32300000000000001</c:v>
                </c:pt>
                <c:pt idx="18">
                  <c:v>0.32900000000000001</c:v>
                </c:pt>
                <c:pt idx="19">
                  <c:v>0.32500000000000001</c:v>
                </c:pt>
                <c:pt idx="20">
                  <c:v>0.314</c:v>
                </c:pt>
                <c:pt idx="21">
                  <c:v>0.36</c:v>
                </c:pt>
                <c:pt idx="22">
                  <c:v>0.40699999999999997</c:v>
                </c:pt>
                <c:pt idx="23">
                  <c:v>0.439</c:v>
                </c:pt>
                <c:pt idx="24">
                  <c:v>0.45100000000000001</c:v>
                </c:pt>
                <c:pt idx="25">
                  <c:v>0.44600000000000001</c:v>
                </c:pt>
                <c:pt idx="26">
                  <c:v>0.441</c:v>
                </c:pt>
                <c:pt idx="27">
                  <c:v>0.44700000000000001</c:v>
                </c:pt>
                <c:pt idx="28">
                  <c:v>0.45</c:v>
                </c:pt>
                <c:pt idx="29">
                  <c:v>0.442</c:v>
                </c:pt>
                <c:pt idx="30">
                  <c:v>0.45200000000000001</c:v>
                </c:pt>
                <c:pt idx="31">
                  <c:v>0.49</c:v>
                </c:pt>
                <c:pt idx="32">
                  <c:v>0.48599999999999999</c:v>
                </c:pt>
                <c:pt idx="33">
                  <c:v>0.499</c:v>
                </c:pt>
                <c:pt idx="34">
                  <c:v>0.498</c:v>
                </c:pt>
                <c:pt idx="35">
                  <c:v>0.48299999999999998</c:v>
                </c:pt>
                <c:pt idx="36">
                  <c:v>0.48899999999999999</c:v>
                </c:pt>
                <c:pt idx="37">
                  <c:v>0.47799999999999998</c:v>
                </c:pt>
                <c:pt idx="38">
                  <c:v>0.46500000000000002</c:v>
                </c:pt>
                <c:pt idx="39">
                  <c:v>0.45800000000000002</c:v>
                </c:pt>
                <c:pt idx="40">
                  <c:v>0.44600000000000001</c:v>
                </c:pt>
                <c:pt idx="41">
                  <c:v>0.435</c:v>
                </c:pt>
                <c:pt idx="42">
                  <c:v>0.439</c:v>
                </c:pt>
                <c:pt idx="43">
                  <c:v>0.432</c:v>
                </c:pt>
                <c:pt idx="44">
                  <c:v>0.43099999999999999</c:v>
                </c:pt>
                <c:pt idx="45">
                  <c:v>0.43</c:v>
                </c:pt>
                <c:pt idx="46">
                  <c:v>0.42899999999999999</c:v>
                </c:pt>
                <c:pt idx="47">
                  <c:v>0.42599999999999999</c:v>
                </c:pt>
                <c:pt idx="48">
                  <c:v>0.42699999999999999</c:v>
                </c:pt>
                <c:pt idx="49">
                  <c:v>0.42699999999999999</c:v>
                </c:pt>
                <c:pt idx="50">
                  <c:v>0.41899999999999998</c:v>
                </c:pt>
                <c:pt idx="51">
                  <c:v>0.41899999999999998</c:v>
                </c:pt>
                <c:pt idx="52">
                  <c:v>0.42199999999999999</c:v>
                </c:pt>
                <c:pt idx="53">
                  <c:v>0.41799999999999998</c:v>
                </c:pt>
                <c:pt idx="54">
                  <c:v>0.42399999999999999</c:v>
                </c:pt>
                <c:pt idx="55">
                  <c:v>0.42899999999999999</c:v>
                </c:pt>
                <c:pt idx="56">
                  <c:v>0.43099999999999999</c:v>
                </c:pt>
                <c:pt idx="57">
                  <c:v>0.438</c:v>
                </c:pt>
                <c:pt idx="58">
                  <c:v>0.44</c:v>
                </c:pt>
                <c:pt idx="59">
                  <c:v>0.43</c:v>
                </c:pt>
                <c:pt idx="60">
                  <c:v>0.432</c:v>
                </c:pt>
                <c:pt idx="61">
                  <c:v>0.436</c:v>
                </c:pt>
                <c:pt idx="62">
                  <c:v>0.42599999999999999</c:v>
                </c:pt>
                <c:pt idx="63">
                  <c:v>0.42399999999999999</c:v>
                </c:pt>
                <c:pt idx="64">
                  <c:v>0.42399999999999999</c:v>
                </c:pt>
                <c:pt idx="65">
                  <c:v>0.42299999999999999</c:v>
                </c:pt>
                <c:pt idx="66">
                  <c:v>0.42899999999999999</c:v>
                </c:pt>
                <c:pt idx="67">
                  <c:v>0.433</c:v>
                </c:pt>
                <c:pt idx="68">
                  <c:v>0.435</c:v>
                </c:pt>
                <c:pt idx="69">
                  <c:v>0.44500000000000001</c:v>
                </c:pt>
                <c:pt idx="70">
                  <c:v>0.44400000000000001</c:v>
                </c:pt>
                <c:pt idx="71">
                  <c:v>0.44</c:v>
                </c:pt>
                <c:pt idx="72">
                  <c:v>0.438</c:v>
                </c:pt>
                <c:pt idx="73">
                  <c:v>0.43099999999999999</c:v>
                </c:pt>
                <c:pt idx="74">
                  <c:v>0.42</c:v>
                </c:pt>
                <c:pt idx="75">
                  <c:v>0.41199999999999998</c:v>
                </c:pt>
                <c:pt idx="76">
                  <c:v>0.40799999999999997</c:v>
                </c:pt>
                <c:pt idx="77">
                  <c:v>0.40100000000000002</c:v>
                </c:pt>
                <c:pt idx="78">
                  <c:v>0.39800000000000002</c:v>
                </c:pt>
                <c:pt idx="79">
                  <c:v>0.39500000000000002</c:v>
                </c:pt>
                <c:pt idx="80">
                  <c:v>0.39200000000000002</c:v>
                </c:pt>
                <c:pt idx="81">
                  <c:v>0.38800000000000001</c:v>
                </c:pt>
                <c:pt idx="82">
                  <c:v>0.38400000000000001</c:v>
                </c:pt>
                <c:pt idx="83">
                  <c:v>0.37</c:v>
                </c:pt>
                <c:pt idx="84">
                  <c:v>0.371</c:v>
                </c:pt>
                <c:pt idx="85">
                  <c:v>0.42199999999999999</c:v>
                </c:pt>
                <c:pt idx="86">
                  <c:v>0.436</c:v>
                </c:pt>
                <c:pt idx="87">
                  <c:v>0.436</c:v>
                </c:pt>
                <c:pt idx="88">
                  <c:v>0.433</c:v>
                </c:pt>
                <c:pt idx="89">
                  <c:v>0.42499999999999999</c:v>
                </c:pt>
                <c:pt idx="90">
                  <c:v>0.42399999999999999</c:v>
                </c:pt>
                <c:pt idx="91">
                  <c:v>0.44400000000000001</c:v>
                </c:pt>
                <c:pt idx="92">
                  <c:v>0.41399999999999998</c:v>
                </c:pt>
                <c:pt idx="93">
                  <c:v>0.42299999999999999</c:v>
                </c:pt>
                <c:pt idx="94">
                  <c:v>0.45600000000000002</c:v>
                </c:pt>
                <c:pt idx="95">
                  <c:v>0.45900000000000002</c:v>
                </c:pt>
                <c:pt idx="96">
                  <c:v>0.46</c:v>
                </c:pt>
                <c:pt idx="97">
                  <c:v>0.58799999999999997</c:v>
                </c:pt>
                <c:pt idx="98">
                  <c:v>0.53400000000000003</c:v>
                </c:pt>
                <c:pt idx="99">
                  <c:v>0.501</c:v>
                </c:pt>
                <c:pt idx="100">
                  <c:v>0.49299999999999999</c:v>
                </c:pt>
                <c:pt idx="101">
                  <c:v>0.48099999999999998</c:v>
                </c:pt>
                <c:pt idx="102">
                  <c:v>0.48199999999999998</c:v>
                </c:pt>
                <c:pt idx="103">
                  <c:v>0.47199999999999998</c:v>
                </c:pt>
                <c:pt idx="104">
                  <c:v>0.46600000000000003</c:v>
                </c:pt>
                <c:pt idx="105">
                  <c:v>0.47399999999999998</c:v>
                </c:pt>
                <c:pt idx="106">
                  <c:v>0.48099999999999998</c:v>
                </c:pt>
                <c:pt idx="107">
                  <c:v>0.45300000000000001</c:v>
                </c:pt>
                <c:pt idx="108">
                  <c:v>0.46899999999999997</c:v>
                </c:pt>
                <c:pt idx="109">
                  <c:v>0.48499999999999999</c:v>
                </c:pt>
                <c:pt idx="110">
                  <c:v>0.48299999999999998</c:v>
                </c:pt>
                <c:pt idx="111">
                  <c:v>0.47099999999999997</c:v>
                </c:pt>
                <c:pt idx="112">
                  <c:v>0.46100000000000002</c:v>
                </c:pt>
                <c:pt idx="113">
                  <c:v>0.45800000000000002</c:v>
                </c:pt>
                <c:pt idx="114">
                  <c:v>0.45600000000000002</c:v>
                </c:pt>
                <c:pt idx="115">
                  <c:v>0.47199999999999998</c:v>
                </c:pt>
                <c:pt idx="116">
                  <c:v>0.46899999999999997</c:v>
                </c:pt>
                <c:pt idx="117">
                  <c:v>0.45800000000000002</c:v>
                </c:pt>
                <c:pt idx="118">
                  <c:v>0.45400000000000001</c:v>
                </c:pt>
                <c:pt idx="119">
                  <c:v>0.46300000000000002</c:v>
                </c:pt>
                <c:pt idx="120">
                  <c:v>0.46200000000000002</c:v>
                </c:pt>
                <c:pt idx="121">
                  <c:v>0.45700000000000002</c:v>
                </c:pt>
                <c:pt idx="122">
                  <c:v>0.44900000000000001</c:v>
                </c:pt>
                <c:pt idx="123">
                  <c:v>0.46100000000000002</c:v>
                </c:pt>
                <c:pt idx="124">
                  <c:v>0.45700000000000002</c:v>
                </c:pt>
                <c:pt idx="125">
                  <c:v>0.45</c:v>
                </c:pt>
                <c:pt idx="126">
                  <c:v>0.45100000000000001</c:v>
                </c:pt>
                <c:pt idx="127">
                  <c:v>0.45200000000000001</c:v>
                </c:pt>
                <c:pt idx="128">
                  <c:v>0.46100000000000002</c:v>
                </c:pt>
                <c:pt idx="129">
                  <c:v>0.45700000000000002</c:v>
                </c:pt>
                <c:pt idx="130">
                  <c:v>0.45500000000000002</c:v>
                </c:pt>
                <c:pt idx="131">
                  <c:v>0.45400000000000001</c:v>
                </c:pt>
                <c:pt idx="132">
                  <c:v>0.45300000000000001</c:v>
                </c:pt>
                <c:pt idx="133">
                  <c:v>0.437</c:v>
                </c:pt>
                <c:pt idx="134">
                  <c:v>0.43099999999999999</c:v>
                </c:pt>
                <c:pt idx="135">
                  <c:v>0.42199999999999999</c:v>
                </c:pt>
                <c:pt idx="136">
                  <c:v>0.41699999999999998</c:v>
                </c:pt>
                <c:pt idx="137">
                  <c:v>0.41899999999999998</c:v>
                </c:pt>
                <c:pt idx="138">
                  <c:v>0.42</c:v>
                </c:pt>
                <c:pt idx="139">
                  <c:v>0.44800000000000001</c:v>
                </c:pt>
                <c:pt idx="140">
                  <c:v>0.44600000000000001</c:v>
                </c:pt>
                <c:pt idx="141">
                  <c:v>0.442</c:v>
                </c:pt>
                <c:pt idx="142">
                  <c:v>0.442</c:v>
                </c:pt>
                <c:pt idx="143">
                  <c:v>0.42</c:v>
                </c:pt>
                <c:pt idx="144">
                  <c:v>0.41699999999999998</c:v>
                </c:pt>
                <c:pt idx="145">
                  <c:v>0.40899999999999997</c:v>
                </c:pt>
                <c:pt idx="146">
                  <c:v>0.41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D1-4D07-BA64-7E219CF1447C}"/>
            </c:ext>
          </c:extLst>
        </c:ser>
        <c:ser>
          <c:idx val="3"/>
          <c:order val="3"/>
          <c:tx>
            <c:strRef>
              <c:f>'4.1.1'!$L$8</c:f>
              <c:strCache>
                <c:ptCount val="1"/>
                <c:pt idx="0">
                  <c:v>Loan dollarization, 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L$9:$L$155</c:f>
              <c:numCache>
                <c:formatCode>0%</c:formatCode>
                <c:ptCount val="147"/>
                <c:pt idx="0">
                  <c:v>0.505</c:v>
                </c:pt>
                <c:pt idx="1">
                  <c:v>0.50700000000000001</c:v>
                </c:pt>
                <c:pt idx="2">
                  <c:v>0.50900000000000001</c:v>
                </c:pt>
                <c:pt idx="3">
                  <c:v>0.51200000000000001</c:v>
                </c:pt>
                <c:pt idx="4">
                  <c:v>0.51600000000000001</c:v>
                </c:pt>
                <c:pt idx="5">
                  <c:v>0.51400000000000001</c:v>
                </c:pt>
                <c:pt idx="6">
                  <c:v>0.52</c:v>
                </c:pt>
                <c:pt idx="7">
                  <c:v>0.52200000000000002</c:v>
                </c:pt>
                <c:pt idx="8">
                  <c:v>0.51700000000000002</c:v>
                </c:pt>
                <c:pt idx="9">
                  <c:v>0.51600000000000001</c:v>
                </c:pt>
                <c:pt idx="10">
                  <c:v>0.50800000000000001</c:v>
                </c:pt>
                <c:pt idx="11">
                  <c:v>0.499</c:v>
                </c:pt>
                <c:pt idx="12">
                  <c:v>0.502</c:v>
                </c:pt>
                <c:pt idx="13">
                  <c:v>0.501</c:v>
                </c:pt>
                <c:pt idx="14">
                  <c:v>0.495</c:v>
                </c:pt>
                <c:pt idx="15">
                  <c:v>0.5</c:v>
                </c:pt>
                <c:pt idx="16">
                  <c:v>0.49399999999999999</c:v>
                </c:pt>
                <c:pt idx="17">
                  <c:v>0.49399999999999999</c:v>
                </c:pt>
                <c:pt idx="18">
                  <c:v>0.50800000000000001</c:v>
                </c:pt>
                <c:pt idx="19">
                  <c:v>0.51</c:v>
                </c:pt>
                <c:pt idx="20">
                  <c:v>0.51400000000000001</c:v>
                </c:pt>
                <c:pt idx="21">
                  <c:v>0.55200000000000005</c:v>
                </c:pt>
                <c:pt idx="22">
                  <c:v>0.58299999999999996</c:v>
                </c:pt>
                <c:pt idx="23">
                  <c:v>0.59099999999999997</c:v>
                </c:pt>
                <c:pt idx="24">
                  <c:v>0.58799999999999997</c:v>
                </c:pt>
                <c:pt idx="25">
                  <c:v>0.57599999999999996</c:v>
                </c:pt>
                <c:pt idx="26">
                  <c:v>0.56699999999999995</c:v>
                </c:pt>
                <c:pt idx="27">
                  <c:v>0.55900000000000005</c:v>
                </c:pt>
                <c:pt idx="28">
                  <c:v>0.54900000000000004</c:v>
                </c:pt>
                <c:pt idx="29">
                  <c:v>0.53200000000000003</c:v>
                </c:pt>
                <c:pt idx="30">
                  <c:v>0.52800000000000002</c:v>
                </c:pt>
                <c:pt idx="31">
                  <c:v>0.53400000000000003</c:v>
                </c:pt>
                <c:pt idx="32">
                  <c:v>0.52800000000000002</c:v>
                </c:pt>
                <c:pt idx="33">
                  <c:v>0.52400000000000002</c:v>
                </c:pt>
                <c:pt idx="34">
                  <c:v>0.52</c:v>
                </c:pt>
                <c:pt idx="35">
                  <c:v>0.50800000000000001</c:v>
                </c:pt>
                <c:pt idx="36">
                  <c:v>0.51100000000000001</c:v>
                </c:pt>
                <c:pt idx="37">
                  <c:v>0.50600000000000001</c:v>
                </c:pt>
                <c:pt idx="38">
                  <c:v>0.499</c:v>
                </c:pt>
                <c:pt idx="39">
                  <c:v>0.495</c:v>
                </c:pt>
                <c:pt idx="40">
                  <c:v>0.48899999999999999</c:v>
                </c:pt>
                <c:pt idx="41">
                  <c:v>0.48499999999999999</c:v>
                </c:pt>
                <c:pt idx="42">
                  <c:v>0.48299999999999998</c:v>
                </c:pt>
                <c:pt idx="43">
                  <c:v>0.47699999999999998</c:v>
                </c:pt>
                <c:pt idx="44">
                  <c:v>0.47399999999999998</c:v>
                </c:pt>
                <c:pt idx="45">
                  <c:v>0.47</c:v>
                </c:pt>
                <c:pt idx="46">
                  <c:v>0.46200000000000002</c:v>
                </c:pt>
                <c:pt idx="47">
                  <c:v>0.46</c:v>
                </c:pt>
                <c:pt idx="48">
                  <c:v>0.46100000000000002</c:v>
                </c:pt>
                <c:pt idx="49">
                  <c:v>0.45900000000000002</c:v>
                </c:pt>
                <c:pt idx="50">
                  <c:v>0.45700000000000002</c:v>
                </c:pt>
                <c:pt idx="51">
                  <c:v>0.45700000000000002</c:v>
                </c:pt>
                <c:pt idx="52">
                  <c:v>0.45300000000000001</c:v>
                </c:pt>
                <c:pt idx="53">
                  <c:v>0.44400000000000001</c:v>
                </c:pt>
                <c:pt idx="54">
                  <c:v>0.439</c:v>
                </c:pt>
                <c:pt idx="55">
                  <c:v>0.43</c:v>
                </c:pt>
                <c:pt idx="56">
                  <c:v>0.42099999999999999</c:v>
                </c:pt>
                <c:pt idx="57">
                  <c:v>0.41399999999999998</c:v>
                </c:pt>
                <c:pt idx="58">
                  <c:v>0.41</c:v>
                </c:pt>
                <c:pt idx="59">
                  <c:v>0.40300000000000002</c:v>
                </c:pt>
                <c:pt idx="60">
                  <c:v>0.40600000000000003</c:v>
                </c:pt>
                <c:pt idx="61">
                  <c:v>0.40500000000000003</c:v>
                </c:pt>
                <c:pt idx="62">
                  <c:v>0.4</c:v>
                </c:pt>
                <c:pt idx="63">
                  <c:v>0.39700000000000002</c:v>
                </c:pt>
                <c:pt idx="64">
                  <c:v>0.38900000000000001</c:v>
                </c:pt>
                <c:pt idx="65">
                  <c:v>0.38200000000000001</c:v>
                </c:pt>
                <c:pt idx="66">
                  <c:v>0.38200000000000001</c:v>
                </c:pt>
                <c:pt idx="67">
                  <c:v>0.378</c:v>
                </c:pt>
                <c:pt idx="68">
                  <c:v>0.375</c:v>
                </c:pt>
                <c:pt idx="69">
                  <c:v>0.374</c:v>
                </c:pt>
                <c:pt idx="70">
                  <c:v>0.376</c:v>
                </c:pt>
                <c:pt idx="71">
                  <c:v>0.36699999999999999</c:v>
                </c:pt>
                <c:pt idx="72">
                  <c:v>0.36699999999999999</c:v>
                </c:pt>
                <c:pt idx="73">
                  <c:v>0.36399999999999999</c:v>
                </c:pt>
                <c:pt idx="74">
                  <c:v>0.37</c:v>
                </c:pt>
                <c:pt idx="75">
                  <c:v>0.37</c:v>
                </c:pt>
                <c:pt idx="76">
                  <c:v>0.36799999999999999</c:v>
                </c:pt>
                <c:pt idx="77">
                  <c:v>0.36499999999999999</c:v>
                </c:pt>
                <c:pt idx="78">
                  <c:v>0.36499999999999999</c:v>
                </c:pt>
                <c:pt idx="79">
                  <c:v>0.36</c:v>
                </c:pt>
                <c:pt idx="80">
                  <c:v>0.35399999999999998</c:v>
                </c:pt>
                <c:pt idx="81">
                  <c:v>0.35199999999999998</c:v>
                </c:pt>
                <c:pt idx="82">
                  <c:v>0.34399999999999997</c:v>
                </c:pt>
                <c:pt idx="83">
                  <c:v>0.33800000000000002</c:v>
                </c:pt>
                <c:pt idx="84">
                  <c:v>0.33400000000000002</c:v>
                </c:pt>
                <c:pt idx="85">
                  <c:v>0.39400000000000002</c:v>
                </c:pt>
                <c:pt idx="86">
                  <c:v>0.41599999999999998</c:v>
                </c:pt>
                <c:pt idx="87">
                  <c:v>0.42399999999999999</c:v>
                </c:pt>
                <c:pt idx="88">
                  <c:v>0.432</c:v>
                </c:pt>
                <c:pt idx="89">
                  <c:v>0.43099999999999999</c:v>
                </c:pt>
                <c:pt idx="90">
                  <c:v>0.436</c:v>
                </c:pt>
                <c:pt idx="91">
                  <c:v>0.46</c:v>
                </c:pt>
                <c:pt idx="92">
                  <c:v>0.443</c:v>
                </c:pt>
                <c:pt idx="93">
                  <c:v>0.438</c:v>
                </c:pt>
                <c:pt idx="94">
                  <c:v>0.46</c:v>
                </c:pt>
                <c:pt idx="95">
                  <c:v>0.46300000000000002</c:v>
                </c:pt>
                <c:pt idx="96">
                  <c:v>0.46600000000000003</c:v>
                </c:pt>
                <c:pt idx="97">
                  <c:v>0.59799999999999998</c:v>
                </c:pt>
                <c:pt idx="98">
                  <c:v>0.55900000000000005</c:v>
                </c:pt>
                <c:pt idx="99">
                  <c:v>0.53</c:v>
                </c:pt>
                <c:pt idx="100">
                  <c:v>0.52600000000000002</c:v>
                </c:pt>
                <c:pt idx="101">
                  <c:v>0.52600000000000002</c:v>
                </c:pt>
                <c:pt idx="102">
                  <c:v>0.53300000000000003</c:v>
                </c:pt>
                <c:pt idx="103">
                  <c:v>0.52300000000000002</c:v>
                </c:pt>
                <c:pt idx="104">
                  <c:v>0.52900000000000003</c:v>
                </c:pt>
                <c:pt idx="105">
                  <c:v>0.54200000000000004</c:v>
                </c:pt>
                <c:pt idx="106">
                  <c:v>0.55300000000000005</c:v>
                </c:pt>
                <c:pt idx="107">
                  <c:v>0.55800000000000005</c:v>
                </c:pt>
                <c:pt idx="108">
                  <c:v>0.56999999999999995</c:v>
                </c:pt>
                <c:pt idx="109">
                  <c:v>0.58299999999999996</c:v>
                </c:pt>
                <c:pt idx="110">
                  <c:v>0.57399999999999995</c:v>
                </c:pt>
                <c:pt idx="111">
                  <c:v>0.56699999999999995</c:v>
                </c:pt>
                <c:pt idx="112">
                  <c:v>0.56399999999999995</c:v>
                </c:pt>
                <c:pt idx="113">
                  <c:v>0.55600000000000005</c:v>
                </c:pt>
                <c:pt idx="114">
                  <c:v>0.55200000000000005</c:v>
                </c:pt>
                <c:pt idx="115">
                  <c:v>0.54200000000000004</c:v>
                </c:pt>
                <c:pt idx="116">
                  <c:v>0.53800000000000003</c:v>
                </c:pt>
                <c:pt idx="117">
                  <c:v>0.51200000000000001</c:v>
                </c:pt>
                <c:pt idx="118">
                  <c:v>0.48099999999999998</c:v>
                </c:pt>
                <c:pt idx="119">
                  <c:v>0.49399999999999999</c:v>
                </c:pt>
                <c:pt idx="120">
                  <c:v>0.49</c:v>
                </c:pt>
                <c:pt idx="121">
                  <c:v>0.48299999999999998</c:v>
                </c:pt>
                <c:pt idx="122">
                  <c:v>0.47499999999999998</c:v>
                </c:pt>
                <c:pt idx="123">
                  <c:v>0.47</c:v>
                </c:pt>
                <c:pt idx="124">
                  <c:v>0.46800000000000003</c:v>
                </c:pt>
                <c:pt idx="125">
                  <c:v>0.45800000000000002</c:v>
                </c:pt>
                <c:pt idx="126">
                  <c:v>0.44700000000000001</c:v>
                </c:pt>
                <c:pt idx="127">
                  <c:v>0.44</c:v>
                </c:pt>
                <c:pt idx="128">
                  <c:v>0.441</c:v>
                </c:pt>
                <c:pt idx="129">
                  <c:v>0.44500000000000001</c:v>
                </c:pt>
                <c:pt idx="130">
                  <c:v>0.441</c:v>
                </c:pt>
                <c:pt idx="131">
                  <c:v>0.439</c:v>
                </c:pt>
                <c:pt idx="132">
                  <c:v>0.44900000000000001</c:v>
                </c:pt>
                <c:pt idx="133">
                  <c:v>0.437</c:v>
                </c:pt>
                <c:pt idx="134">
                  <c:v>0.433</c:v>
                </c:pt>
                <c:pt idx="135">
                  <c:v>0.42899999999999999</c:v>
                </c:pt>
                <c:pt idx="136">
                  <c:v>0.42599999999999999</c:v>
                </c:pt>
                <c:pt idx="137">
                  <c:v>0.42899999999999999</c:v>
                </c:pt>
                <c:pt idx="138">
                  <c:v>0.43</c:v>
                </c:pt>
                <c:pt idx="139">
                  <c:v>0.442</c:v>
                </c:pt>
                <c:pt idx="140">
                  <c:v>0.441</c:v>
                </c:pt>
                <c:pt idx="141">
                  <c:v>0.441</c:v>
                </c:pt>
                <c:pt idx="142">
                  <c:v>0.443</c:v>
                </c:pt>
                <c:pt idx="143">
                  <c:v>0.42799999999999999</c:v>
                </c:pt>
                <c:pt idx="144">
                  <c:v>0.433</c:v>
                </c:pt>
                <c:pt idx="145">
                  <c:v>0.41799999999999998</c:v>
                </c:pt>
                <c:pt idx="146">
                  <c:v>0.42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D1-4D07-BA64-7E219CF14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90928"/>
        <c:axId val="311191320"/>
      </c:lineChart>
      <c:lineChart>
        <c:grouping val="standard"/>
        <c:varyColors val="0"/>
        <c:ser>
          <c:idx val="1"/>
          <c:order val="1"/>
          <c:tx>
            <c:strRef>
              <c:f>'4.1.1'!$J$8</c:f>
              <c:strCache>
                <c:ptCount val="1"/>
                <c:pt idx="0">
                  <c:v>Exchange rate USD/UAH, % to 1 Feb 2007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4.1.1'!$H$9:$H$155</c:f>
              <c:numCache>
                <c:formatCode>m/d/yyyy</c:formatCode>
                <c:ptCount val="14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</c:numCache>
            </c:numRef>
          </c:cat>
          <c:val>
            <c:numRef>
              <c:f>'4.1.1'!$J$9:$J$155</c:f>
              <c:numCache>
                <c:formatCode>0%</c:formatCode>
                <c:ptCount val="14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.0409999999999999</c:v>
                </c:pt>
                <c:pt idx="17">
                  <c:v>1.0409999999999999</c:v>
                </c:pt>
                <c:pt idx="18">
                  <c:v>1.042</c:v>
                </c:pt>
                <c:pt idx="19">
                  <c:v>1.042</c:v>
                </c:pt>
                <c:pt idx="20">
                  <c:v>1.0389999999999999</c:v>
                </c:pt>
                <c:pt idx="21">
                  <c:v>0.872</c:v>
                </c:pt>
                <c:pt idx="22">
                  <c:v>0.73399999999999999</c:v>
                </c:pt>
                <c:pt idx="23">
                  <c:v>0.65600000000000003</c:v>
                </c:pt>
                <c:pt idx="24">
                  <c:v>0.65600000000000003</c:v>
                </c:pt>
                <c:pt idx="25">
                  <c:v>0.65600000000000003</c:v>
                </c:pt>
                <c:pt idx="26">
                  <c:v>0.65600000000000003</c:v>
                </c:pt>
                <c:pt idx="27">
                  <c:v>0.65600000000000003</c:v>
                </c:pt>
                <c:pt idx="28">
                  <c:v>0.66300000000000003</c:v>
                </c:pt>
                <c:pt idx="29">
                  <c:v>0.66100000000000003</c:v>
                </c:pt>
                <c:pt idx="30">
                  <c:v>0.65600000000000003</c:v>
                </c:pt>
                <c:pt idx="31">
                  <c:v>0.63200000000000001</c:v>
                </c:pt>
                <c:pt idx="32">
                  <c:v>0.63100000000000001</c:v>
                </c:pt>
                <c:pt idx="33">
                  <c:v>0.63200000000000001</c:v>
                </c:pt>
                <c:pt idx="34">
                  <c:v>0.63200000000000001</c:v>
                </c:pt>
                <c:pt idx="35">
                  <c:v>0.63200000000000001</c:v>
                </c:pt>
                <c:pt idx="36">
                  <c:v>0.63100000000000001</c:v>
                </c:pt>
                <c:pt idx="37">
                  <c:v>0.63200000000000001</c:v>
                </c:pt>
                <c:pt idx="38">
                  <c:v>0.63700000000000001</c:v>
                </c:pt>
                <c:pt idx="39">
                  <c:v>0.63700000000000001</c:v>
                </c:pt>
                <c:pt idx="40">
                  <c:v>0.63700000000000001</c:v>
                </c:pt>
                <c:pt idx="41">
                  <c:v>0.63900000000000001</c:v>
                </c:pt>
                <c:pt idx="42">
                  <c:v>0.64</c:v>
                </c:pt>
                <c:pt idx="43">
                  <c:v>0.64</c:v>
                </c:pt>
                <c:pt idx="44">
                  <c:v>0.63800000000000001</c:v>
                </c:pt>
                <c:pt idx="45">
                  <c:v>0.63800000000000001</c:v>
                </c:pt>
                <c:pt idx="46">
                  <c:v>0.63600000000000001</c:v>
                </c:pt>
                <c:pt idx="47">
                  <c:v>0.63400000000000001</c:v>
                </c:pt>
                <c:pt idx="48">
                  <c:v>0.63600000000000001</c:v>
                </c:pt>
                <c:pt idx="49">
                  <c:v>0.63600000000000001</c:v>
                </c:pt>
                <c:pt idx="50">
                  <c:v>0.63400000000000001</c:v>
                </c:pt>
                <c:pt idx="51">
                  <c:v>0.63400000000000001</c:v>
                </c:pt>
                <c:pt idx="52">
                  <c:v>0.63400000000000001</c:v>
                </c:pt>
                <c:pt idx="53">
                  <c:v>0.63300000000000001</c:v>
                </c:pt>
                <c:pt idx="54">
                  <c:v>0.63400000000000001</c:v>
                </c:pt>
                <c:pt idx="55">
                  <c:v>0.63400000000000001</c:v>
                </c:pt>
                <c:pt idx="56">
                  <c:v>0.63300000000000001</c:v>
                </c:pt>
                <c:pt idx="57">
                  <c:v>0.63300000000000001</c:v>
                </c:pt>
                <c:pt idx="58">
                  <c:v>0.63200000000000001</c:v>
                </c:pt>
                <c:pt idx="59">
                  <c:v>0.63200000000000001</c:v>
                </c:pt>
                <c:pt idx="60">
                  <c:v>0.63200000000000001</c:v>
                </c:pt>
                <c:pt idx="61">
                  <c:v>0.63200000000000001</c:v>
                </c:pt>
                <c:pt idx="62">
                  <c:v>0.63200000000000001</c:v>
                </c:pt>
                <c:pt idx="63">
                  <c:v>0.63200000000000001</c:v>
                </c:pt>
                <c:pt idx="64">
                  <c:v>0.63200000000000001</c:v>
                </c:pt>
                <c:pt idx="65">
                  <c:v>0.63200000000000001</c:v>
                </c:pt>
                <c:pt idx="66">
                  <c:v>0.63200000000000001</c:v>
                </c:pt>
                <c:pt idx="67">
                  <c:v>0.63200000000000001</c:v>
                </c:pt>
                <c:pt idx="68">
                  <c:v>0.63200000000000001</c:v>
                </c:pt>
                <c:pt idx="69">
                  <c:v>0.63200000000000001</c:v>
                </c:pt>
                <c:pt idx="70">
                  <c:v>0.63200000000000001</c:v>
                </c:pt>
                <c:pt idx="71">
                  <c:v>0.63200000000000001</c:v>
                </c:pt>
                <c:pt idx="72">
                  <c:v>0.63200000000000001</c:v>
                </c:pt>
                <c:pt idx="73">
                  <c:v>0.63200000000000001</c:v>
                </c:pt>
                <c:pt idx="74">
                  <c:v>0.63200000000000001</c:v>
                </c:pt>
                <c:pt idx="75">
                  <c:v>0.63200000000000001</c:v>
                </c:pt>
                <c:pt idx="76">
                  <c:v>0.63200000000000001</c:v>
                </c:pt>
                <c:pt idx="77">
                  <c:v>0.63200000000000001</c:v>
                </c:pt>
                <c:pt idx="78">
                  <c:v>0.63200000000000001</c:v>
                </c:pt>
                <c:pt idx="79">
                  <c:v>0.63200000000000001</c:v>
                </c:pt>
                <c:pt idx="80">
                  <c:v>0.63200000000000001</c:v>
                </c:pt>
                <c:pt idx="81">
                  <c:v>0.63200000000000001</c:v>
                </c:pt>
                <c:pt idx="82">
                  <c:v>0.63200000000000001</c:v>
                </c:pt>
                <c:pt idx="83">
                  <c:v>0.63200000000000001</c:v>
                </c:pt>
                <c:pt idx="84">
                  <c:v>0.63200000000000001</c:v>
                </c:pt>
                <c:pt idx="85">
                  <c:v>0.52100000000000002</c:v>
                </c:pt>
                <c:pt idx="86">
                  <c:v>0.45900000000000002</c:v>
                </c:pt>
                <c:pt idx="87">
                  <c:v>0.443</c:v>
                </c:pt>
                <c:pt idx="88">
                  <c:v>0.42499999999999999</c:v>
                </c:pt>
                <c:pt idx="89">
                  <c:v>0.42799999999999999</c:v>
                </c:pt>
                <c:pt idx="90">
                  <c:v>0.42199999999999999</c:v>
                </c:pt>
                <c:pt idx="91">
                  <c:v>0.38500000000000001</c:v>
                </c:pt>
                <c:pt idx="92">
                  <c:v>0.39</c:v>
                </c:pt>
                <c:pt idx="93">
                  <c:v>0.39</c:v>
                </c:pt>
                <c:pt idx="94">
                  <c:v>0.33500000000000002</c:v>
                </c:pt>
                <c:pt idx="95">
                  <c:v>0.32</c:v>
                </c:pt>
                <c:pt idx="96">
                  <c:v>0.313</c:v>
                </c:pt>
                <c:pt idx="97">
                  <c:v>0.188</c:v>
                </c:pt>
                <c:pt idx="98">
                  <c:v>0.215</c:v>
                </c:pt>
                <c:pt idx="99">
                  <c:v>0.23899999999999999</c:v>
                </c:pt>
                <c:pt idx="100">
                  <c:v>0.24</c:v>
                </c:pt>
                <c:pt idx="101">
                  <c:v>0.24</c:v>
                </c:pt>
                <c:pt idx="102">
                  <c:v>0.23899999999999999</c:v>
                </c:pt>
                <c:pt idx="103">
                  <c:v>0.23200000000000001</c:v>
                </c:pt>
                <c:pt idx="104">
                  <c:v>0.23699999999999999</c:v>
                </c:pt>
                <c:pt idx="105">
                  <c:v>0.22</c:v>
                </c:pt>
                <c:pt idx="106">
                  <c:v>0.21099999999999999</c:v>
                </c:pt>
                <c:pt idx="107">
                  <c:v>0.21199999999999999</c:v>
                </c:pt>
                <c:pt idx="108">
                  <c:v>0.19800000000000001</c:v>
                </c:pt>
                <c:pt idx="109">
                  <c:v>0.186</c:v>
                </c:pt>
                <c:pt idx="110">
                  <c:v>0.193</c:v>
                </c:pt>
                <c:pt idx="111">
                  <c:v>0.2</c:v>
                </c:pt>
                <c:pt idx="112">
                  <c:v>0.20100000000000001</c:v>
                </c:pt>
                <c:pt idx="113">
                  <c:v>0.20300000000000001</c:v>
                </c:pt>
                <c:pt idx="114">
                  <c:v>0.20399999999999999</c:v>
                </c:pt>
                <c:pt idx="115">
                  <c:v>0.19400000000000001</c:v>
                </c:pt>
                <c:pt idx="116">
                  <c:v>0.19500000000000001</c:v>
                </c:pt>
                <c:pt idx="117">
                  <c:v>0.19800000000000001</c:v>
                </c:pt>
                <c:pt idx="118">
                  <c:v>0.19800000000000001</c:v>
                </c:pt>
                <c:pt idx="119">
                  <c:v>0.189</c:v>
                </c:pt>
                <c:pt idx="120">
                  <c:v>0.186</c:v>
                </c:pt>
                <c:pt idx="121">
                  <c:v>0.186</c:v>
                </c:pt>
                <c:pt idx="122">
                  <c:v>0.187</c:v>
                </c:pt>
                <c:pt idx="123">
                  <c:v>0.19</c:v>
                </c:pt>
                <c:pt idx="124">
                  <c:v>0.192</c:v>
                </c:pt>
                <c:pt idx="125">
                  <c:v>0.19400000000000001</c:v>
                </c:pt>
                <c:pt idx="126">
                  <c:v>0.19500000000000001</c:v>
                </c:pt>
                <c:pt idx="127">
                  <c:v>0.19700000000000001</c:v>
                </c:pt>
                <c:pt idx="128">
                  <c:v>0.19</c:v>
                </c:pt>
                <c:pt idx="129">
                  <c:v>0.188</c:v>
                </c:pt>
                <c:pt idx="130">
                  <c:v>0.186</c:v>
                </c:pt>
                <c:pt idx="131">
                  <c:v>0.18</c:v>
                </c:pt>
                <c:pt idx="132">
                  <c:v>0.18099999999999999</c:v>
                </c:pt>
                <c:pt idx="133">
                  <c:v>0.188</c:v>
                </c:pt>
                <c:pt idx="134">
                  <c:v>0.192</c:v>
                </c:pt>
                <c:pt idx="135">
                  <c:v>0.193</c:v>
                </c:pt>
                <c:pt idx="136">
                  <c:v>0.193</c:v>
                </c:pt>
                <c:pt idx="137">
                  <c:v>0.192</c:v>
                </c:pt>
                <c:pt idx="138">
                  <c:v>0.188</c:v>
                </c:pt>
                <c:pt idx="139">
                  <c:v>0.17899999999999999</c:v>
                </c:pt>
                <c:pt idx="140">
                  <c:v>0.17899999999999999</c:v>
                </c:pt>
                <c:pt idx="141">
                  <c:v>0.18</c:v>
                </c:pt>
                <c:pt idx="142">
                  <c:v>0.17899999999999999</c:v>
                </c:pt>
                <c:pt idx="143">
                  <c:v>0.182</c:v>
                </c:pt>
                <c:pt idx="144">
                  <c:v>0.182</c:v>
                </c:pt>
                <c:pt idx="145">
                  <c:v>0.188</c:v>
                </c:pt>
                <c:pt idx="146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D1-4D07-BA64-7E219CF14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92104"/>
        <c:axId val="311191712"/>
      </c:lineChart>
      <c:dateAx>
        <c:axId val="3111909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91320"/>
        <c:crossesAt val="-0.1"/>
        <c:auto val="1"/>
        <c:lblOffset val="100"/>
        <c:baseTimeUnit val="months"/>
      </c:dateAx>
      <c:valAx>
        <c:axId val="311191320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90928"/>
        <c:crosses val="autoZero"/>
        <c:crossBetween val="between"/>
      </c:valAx>
      <c:valAx>
        <c:axId val="311191712"/>
        <c:scaling>
          <c:orientation val="minMax"/>
          <c:max val="1.4"/>
          <c:min val="-0.2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1192104"/>
        <c:crosses val="max"/>
        <c:crossBetween val="between"/>
      </c:valAx>
      <c:dateAx>
        <c:axId val="311192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1191712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6.2008547008547011E-3"/>
          <c:y val="0.79970559297896493"/>
          <c:w val="0.98143096646942796"/>
          <c:h val="0.182834126895017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64416701201821"/>
          <c:y val="3.6542469425364377E-2"/>
          <c:w val="0.76670793617903021"/>
          <c:h val="0.8200033506449993"/>
        </c:manualLayout>
      </c:layout>
      <c:scatterChart>
        <c:scatterStyle val="lineMarker"/>
        <c:varyColors val="0"/>
        <c:ser>
          <c:idx val="0"/>
          <c:order val="0"/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  <a:prstDash val="solid"/>
              </a:ln>
            </c:spPr>
          </c:marker>
          <c:dLbls>
            <c:dLbl>
              <c:idx val="0"/>
              <c:layout>
                <c:manualLayout>
                  <c:x val="-1.0460526315789474E-2"/>
                  <c:y val="-1.8085106382978684E-2"/>
                </c:manualLayout>
              </c:layout>
              <c:tx>
                <c:rich>
                  <a:bodyPr/>
                  <a:lstStyle/>
                  <a:p>
                    <a:fld id="{BB1853C9-5130-4567-820F-41D5D0702A98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5E6-44A4-B1AB-E3D20C73EA2C}"/>
                </c:ext>
              </c:extLst>
            </c:dLbl>
            <c:dLbl>
              <c:idx val="1"/>
              <c:layout>
                <c:manualLayout>
                  <c:x val="-0.12810613192640224"/>
                  <c:y val="-6.5437408107540548E-2"/>
                </c:manualLayout>
              </c:layout>
              <c:tx>
                <c:rich>
                  <a:bodyPr/>
                  <a:lstStyle/>
                  <a:p>
                    <a:fld id="{79735A4A-30F7-45BB-8675-7B55DB90D079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5E6-44A4-B1AB-E3D20C73EA2C}"/>
                </c:ext>
              </c:extLst>
            </c:dLbl>
            <c:dLbl>
              <c:idx val="2"/>
              <c:layout>
                <c:manualLayout>
                  <c:x val="-0.15049150552049687"/>
                  <c:y val="3.4997899600924176E-3"/>
                </c:manualLayout>
              </c:layout>
              <c:tx>
                <c:rich>
                  <a:bodyPr/>
                  <a:lstStyle/>
                  <a:p>
                    <a:fld id="{B70D3E58-DA1D-45F7-9329-F807413098B5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5E6-44A4-B1AB-E3D20C73EA2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64ACF08-F64A-4EC2-A7D3-00F1A14AE0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5B8-4C7E-9DED-5D6E7E1CA800}"/>
                </c:ext>
              </c:extLst>
            </c:dLbl>
            <c:dLbl>
              <c:idx val="4"/>
              <c:layout>
                <c:manualLayout>
                  <c:x val="-0.11867421583662389"/>
                  <c:y val="-8.5443709304767912E-2"/>
                </c:manualLayout>
              </c:layout>
              <c:tx>
                <c:rich>
                  <a:bodyPr/>
                  <a:lstStyle/>
                  <a:p>
                    <a:fld id="{9ECC88FA-400F-48DB-9216-06202555F9D4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5E6-44A4-B1AB-E3D20C73EA2C}"/>
                </c:ext>
              </c:extLst>
            </c:dLbl>
            <c:dLbl>
              <c:idx val="5"/>
              <c:layout>
                <c:manualLayout>
                  <c:x val="-0.18623352084282802"/>
                  <c:y val="-7.6389413988657909E-2"/>
                </c:manualLayout>
              </c:layout>
              <c:tx>
                <c:rich>
                  <a:bodyPr/>
                  <a:lstStyle/>
                  <a:p>
                    <a:fld id="{A6CC00C2-F457-461B-9130-10FCB5E6D574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5E6-44A4-B1AB-E3D20C73EA2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7CE2A71-CD0F-4932-90E3-C9C7AE4CA9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5B8-4C7E-9DED-5D6E7E1CA8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4.1.2'!$I$14:$O$14</c:f>
              <c:numCache>
                <c:formatCode>0.0%</c:formatCode>
                <c:ptCount val="7"/>
                <c:pt idx="0">
                  <c:v>0.36699999999999999</c:v>
                </c:pt>
                <c:pt idx="1">
                  <c:v>7.6999999999999999E-2</c:v>
                </c:pt>
                <c:pt idx="2">
                  <c:v>0.55200000000000005</c:v>
                </c:pt>
                <c:pt idx="3">
                  <c:v>0.21</c:v>
                </c:pt>
                <c:pt idx="4">
                  <c:v>0.108</c:v>
                </c:pt>
                <c:pt idx="5">
                  <c:v>0.34899999999999998</c:v>
                </c:pt>
                <c:pt idx="6" formatCode="0.00%">
                  <c:v>0.41199999999999998</c:v>
                </c:pt>
              </c:numCache>
            </c:numRef>
          </c:xVal>
          <c:yVal>
            <c:numLit>
              <c:formatCode>General</c:formatCode>
              <c:ptCount val="7"/>
              <c:pt idx="0">
                <c:v>0.34238202697552711</c:v>
              </c:pt>
              <c:pt idx="1">
                <c:v>0.14683566983140423</c:v>
              </c:pt>
              <c:pt idx="2">
                <c:v>0.58141805440730709</c:v>
              </c:pt>
              <c:pt idx="3">
                <c:v>0.23218969387725757</c:v>
              </c:pt>
              <c:pt idx="4">
                <c:v>0.2134065708112709</c:v>
              </c:pt>
              <c:pt idx="5">
                <c:v>0.33497133838546961</c:v>
              </c:pt>
              <c:pt idx="6">
                <c:v>0.4212284792004698</c:v>
              </c:pt>
            </c:numLit>
          </c:yVal>
          <c:smooth val="0"/>
          <c:extLst>
            <c:ext xmlns:c15="http://schemas.microsoft.com/office/drawing/2012/chart" uri="{02D57815-91ED-43cb-92C2-25804820EDAC}">
              <c15:datalabelsRange>
                <c15:f>'4.1.2'!$I$13:$O$13</c15:f>
                <c15:dlblRangeCache>
                  <c:ptCount val="7"/>
                  <c:pt idx="0">
                    <c:v>Болгарія</c:v>
                  </c:pt>
                  <c:pt idx="1">
                    <c:v>Чехія</c:v>
                  </c:pt>
                  <c:pt idx="2">
                    <c:v>Хорватія</c:v>
                  </c:pt>
                  <c:pt idx="3">
                    <c:v>Угорщина</c:v>
                  </c:pt>
                  <c:pt idx="4">
                    <c:v>Польща</c:v>
                  </c:pt>
                  <c:pt idx="5">
                    <c:v>Румунія</c:v>
                  </c:pt>
                  <c:pt idx="6">
                    <c:v>Україна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F5E6-44A4-B1AB-E3D20C73EA2C}"/>
            </c:ext>
          </c:extLst>
        </c:ser>
        <c:ser>
          <c:idx val="1"/>
          <c:order val="1"/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xVal>
            <c:numRef>
              <c:f>'4.1.2'!$I$15:$O$15</c:f>
              <c:numCache>
                <c:formatCode>0%</c:formatCode>
                <c:ptCount val="7"/>
                <c:pt idx="0">
                  <c:v>0</c:v>
                </c:pt>
                <c:pt idx="1">
                  <c:v>0.08</c:v>
                </c:pt>
                <c:pt idx="2">
                  <c:v>0.54900000000000004</c:v>
                </c:pt>
                <c:pt idx="3">
                  <c:v>0.20300000000000001</c:v>
                </c:pt>
                <c:pt idx="4">
                  <c:v>0.11</c:v>
                </c:pt>
                <c:pt idx="5">
                  <c:v>0.33400000000000002</c:v>
                </c:pt>
                <c:pt idx="6">
                  <c:v>0.6</c:v>
                </c:pt>
              </c:numCache>
            </c:numRef>
          </c:xVal>
          <c:yVal>
            <c:numRef>
              <c:f>'4.1.2'!$I$16:$O$16</c:f>
              <c:numCache>
                <c:formatCode>0%</c:formatCode>
                <c:ptCount val="7"/>
                <c:pt idx="0">
                  <c:v>0</c:v>
                </c:pt>
                <c:pt idx="1">
                  <c:v>0.08</c:v>
                </c:pt>
                <c:pt idx="2">
                  <c:v>0.54900000000000004</c:v>
                </c:pt>
                <c:pt idx="3">
                  <c:v>0.20300000000000001</c:v>
                </c:pt>
                <c:pt idx="4">
                  <c:v>0.11</c:v>
                </c:pt>
                <c:pt idx="5">
                  <c:v>0.33400000000000002</c:v>
                </c:pt>
                <c:pt idx="6">
                  <c:v>0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F5E6-44A4-B1AB-E3D20C73E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1192888"/>
        <c:axId val="311193280"/>
      </c:scatterChart>
      <c:valAx>
        <c:axId val="311192888"/>
        <c:scaling>
          <c:orientation val="minMax"/>
          <c:max val="0.60000000000000009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Доларизація депозитів</a:t>
                </a:r>
              </a:p>
            </c:rich>
          </c:tx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93280"/>
        <c:crosses val="autoZero"/>
        <c:crossBetween val="midCat"/>
        <c:majorUnit val="0.1"/>
      </c:valAx>
      <c:valAx>
        <c:axId val="311193280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Доларизація кредитів</a:t>
                </a:r>
              </a:p>
            </c:rich>
          </c:tx>
          <c:layout>
            <c:manualLayout>
              <c:xMode val="edge"/>
              <c:yMode val="edge"/>
              <c:x val="2.0723684210526321E-2"/>
              <c:y val="0.22060780700284804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9288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64416701201821"/>
          <c:y val="3.6542469425364377E-2"/>
          <c:w val="0.76670793617903021"/>
          <c:h val="0.8200033506449993"/>
        </c:manualLayout>
      </c:layout>
      <c:scatterChart>
        <c:scatterStyle val="lineMarker"/>
        <c:varyColors val="0"/>
        <c:ser>
          <c:idx val="0"/>
          <c:order val="0"/>
          <c:spPr>
            <a:ln w="25400"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F5C1151-2C4D-409A-A6F4-2C11612F24C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306-4372-A73C-3093DF97869D}"/>
                </c:ext>
              </c:extLst>
            </c:dLbl>
            <c:dLbl>
              <c:idx val="1"/>
              <c:layout>
                <c:manualLayout>
                  <c:x val="-0.14648680481794937"/>
                  <c:y val="-6.6685760656833265E-2"/>
                </c:manualLayout>
              </c:layout>
              <c:tx>
                <c:rich>
                  <a:bodyPr/>
                  <a:lstStyle/>
                  <a:p>
                    <a:fld id="{02ADAB97-BC2E-48AA-81CE-19125509548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306-4372-A73C-3093DF97869D}"/>
                </c:ext>
              </c:extLst>
            </c:dLbl>
            <c:dLbl>
              <c:idx val="2"/>
              <c:layout>
                <c:manualLayout>
                  <c:x val="-0.13811613025692368"/>
                  <c:y val="1.2124683755787865E-2"/>
                </c:manualLayout>
              </c:layout>
              <c:tx>
                <c:rich>
                  <a:bodyPr/>
                  <a:lstStyle/>
                  <a:p>
                    <a:fld id="{66A245F1-FA0C-4775-BF96-770569380A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306-4372-A73C-3093DF97869D}"/>
                </c:ext>
              </c:extLst>
            </c:dLbl>
            <c:dLbl>
              <c:idx val="3"/>
              <c:layout>
                <c:manualLayout>
                  <c:x val="-0.12556011841538517"/>
                  <c:y val="-6.6685760656833376E-2"/>
                </c:manualLayout>
              </c:layout>
              <c:tx>
                <c:rich>
                  <a:bodyPr/>
                  <a:lstStyle/>
                  <a:p>
                    <a:fld id="{01986AEA-CBB7-493E-9BD7-3C9134A26C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306-4372-A73C-3093DF97869D}"/>
                </c:ext>
              </c:extLst>
            </c:dLbl>
            <c:dLbl>
              <c:idx val="4"/>
              <c:layout>
                <c:manualLayout>
                  <c:x val="-0.15485747937897504"/>
                  <c:y val="-6.0623418778939384E-2"/>
                </c:manualLayout>
              </c:layout>
              <c:tx>
                <c:rich>
                  <a:bodyPr/>
                  <a:lstStyle/>
                  <a:p>
                    <a:fld id="{9BD6FE1E-0C1E-47CD-900D-581F1D9BC3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306-4372-A73C-3093DF97869D}"/>
                </c:ext>
              </c:extLst>
            </c:dLbl>
            <c:dLbl>
              <c:idx val="5"/>
              <c:layout>
                <c:manualLayout>
                  <c:x val="-0.1967108521841035"/>
                  <c:y val="-4.2436393145257531E-2"/>
                </c:manualLayout>
              </c:layout>
              <c:tx>
                <c:rich>
                  <a:bodyPr/>
                  <a:lstStyle/>
                  <a:p>
                    <a:fld id="{7FB5F6DB-1448-44A9-AD06-111281AD27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306-4372-A73C-3093DF97869D}"/>
                </c:ext>
              </c:extLst>
            </c:dLbl>
            <c:dLbl>
              <c:idx val="6"/>
              <c:layout>
                <c:manualLayout>
                  <c:x val="-0.16322815394000073"/>
                  <c:y val="-4.8498735023151461E-2"/>
                </c:manualLayout>
              </c:layout>
              <c:tx>
                <c:rich>
                  <a:bodyPr/>
                  <a:lstStyle/>
                  <a:p>
                    <a:fld id="{1D5A2376-2C61-450C-AAFA-DD87E391D9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306-4372-A73C-3093DF97869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4.1.2'!$I$14:$O$14</c:f>
              <c:numCache>
                <c:formatCode>0.0%</c:formatCode>
                <c:ptCount val="7"/>
                <c:pt idx="0">
                  <c:v>0.36699999999999999</c:v>
                </c:pt>
                <c:pt idx="1">
                  <c:v>7.6999999999999999E-2</c:v>
                </c:pt>
                <c:pt idx="2">
                  <c:v>0.55200000000000005</c:v>
                </c:pt>
                <c:pt idx="3">
                  <c:v>0.21</c:v>
                </c:pt>
                <c:pt idx="4">
                  <c:v>0.108</c:v>
                </c:pt>
                <c:pt idx="5">
                  <c:v>0.34899999999999998</c:v>
                </c:pt>
                <c:pt idx="6" formatCode="0.00%">
                  <c:v>0.41199999999999998</c:v>
                </c:pt>
              </c:numCache>
            </c:numRef>
          </c:xVal>
          <c:yVal>
            <c:numLit>
              <c:formatCode>General</c:formatCode>
              <c:ptCount val="7"/>
              <c:pt idx="0">
                <c:v>0.34238202697552711</c:v>
              </c:pt>
              <c:pt idx="1">
                <c:v>0.14683566983140423</c:v>
              </c:pt>
              <c:pt idx="2">
                <c:v>0.58141805440730709</c:v>
              </c:pt>
              <c:pt idx="3">
                <c:v>0.23218969387725757</c:v>
              </c:pt>
              <c:pt idx="4">
                <c:v>0.2134065708112709</c:v>
              </c:pt>
              <c:pt idx="5">
                <c:v>0.33497133838546961</c:v>
              </c:pt>
              <c:pt idx="6">
                <c:v>0.4212284792004698</c:v>
              </c:pt>
            </c:numLit>
          </c:yVal>
          <c:smooth val="0"/>
          <c:extLst>
            <c:ext xmlns:c15="http://schemas.microsoft.com/office/drawing/2012/chart" uri="{02D57815-91ED-43cb-92C2-25804820EDAC}">
              <c15:datalabelsRange>
                <c15:f>'4.1.2'!$I$12:$O$12</c15:f>
                <c15:dlblRangeCache>
                  <c:ptCount val="7"/>
                  <c:pt idx="0">
                    <c:v>Bulgaria </c:v>
                  </c:pt>
                  <c:pt idx="1">
                    <c:v>Czech Republic </c:v>
                  </c:pt>
                  <c:pt idx="2">
                    <c:v>Croatia </c:v>
                  </c:pt>
                  <c:pt idx="3">
                    <c:v>Hungary </c:v>
                  </c:pt>
                  <c:pt idx="4">
                    <c:v>Poland </c:v>
                  </c:pt>
                  <c:pt idx="5">
                    <c:v>Romania </c:v>
                  </c:pt>
                  <c:pt idx="6">
                    <c:v>Ukrain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3306-4372-A73C-3093DF97869D}"/>
            </c:ext>
          </c:extLst>
        </c:ser>
        <c:ser>
          <c:idx val="1"/>
          <c:order val="1"/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xVal>
            <c:numRef>
              <c:f>'4.1.2'!$I$15:$O$15</c:f>
              <c:numCache>
                <c:formatCode>0%</c:formatCode>
                <c:ptCount val="7"/>
                <c:pt idx="0">
                  <c:v>0</c:v>
                </c:pt>
                <c:pt idx="1">
                  <c:v>0.08</c:v>
                </c:pt>
                <c:pt idx="2">
                  <c:v>0.54900000000000004</c:v>
                </c:pt>
                <c:pt idx="3">
                  <c:v>0.20300000000000001</c:v>
                </c:pt>
                <c:pt idx="4">
                  <c:v>0.11</c:v>
                </c:pt>
                <c:pt idx="5">
                  <c:v>0.33400000000000002</c:v>
                </c:pt>
                <c:pt idx="6">
                  <c:v>0.6</c:v>
                </c:pt>
              </c:numCache>
            </c:numRef>
          </c:xVal>
          <c:yVal>
            <c:numRef>
              <c:f>'4.1.2'!$I$16:$O$16</c:f>
              <c:numCache>
                <c:formatCode>0%</c:formatCode>
                <c:ptCount val="7"/>
                <c:pt idx="0">
                  <c:v>0</c:v>
                </c:pt>
                <c:pt idx="1">
                  <c:v>0.08</c:v>
                </c:pt>
                <c:pt idx="2">
                  <c:v>0.54900000000000004</c:v>
                </c:pt>
                <c:pt idx="3">
                  <c:v>0.20300000000000001</c:v>
                </c:pt>
                <c:pt idx="4">
                  <c:v>0.11</c:v>
                </c:pt>
                <c:pt idx="5">
                  <c:v>0.33400000000000002</c:v>
                </c:pt>
                <c:pt idx="6">
                  <c:v>0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306-4372-A73C-3093DF978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1194064"/>
        <c:axId val="311194456"/>
      </c:scatterChart>
      <c:valAx>
        <c:axId val="311194064"/>
        <c:scaling>
          <c:orientation val="minMax"/>
          <c:max val="0.60000000000000009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eposit dollarization</a:t>
                </a:r>
                <a:endParaRPr lang="uk-UA"/>
              </a:p>
            </c:rich>
          </c:tx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94456"/>
        <c:crosses val="autoZero"/>
        <c:crossBetween val="midCat"/>
        <c:majorUnit val="0.1"/>
      </c:valAx>
      <c:valAx>
        <c:axId val="311194456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Loan dollarization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2.0723684210526321E-2"/>
              <c:y val="0.22060780700284804"/>
            </c:manualLayout>
          </c:layout>
          <c:overlay val="0"/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119406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15969847475488E-2"/>
          <c:y val="2.1754174403387484E-2"/>
          <c:w val="0.94411670119487467"/>
          <c:h val="0.76683464771940879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4.1.3'!$L$9</c:f>
              <c:strCache>
                <c:ptCount val="1"/>
                <c:pt idx="0">
                  <c:v>Share of FX loa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L$10:$L$15</c:f>
              <c:numCache>
                <c:formatCode>0%</c:formatCode>
                <c:ptCount val="6"/>
                <c:pt idx="0">
                  <c:v>0.25800000000000001</c:v>
                </c:pt>
                <c:pt idx="1">
                  <c:v>0.18</c:v>
                </c:pt>
                <c:pt idx="2">
                  <c:v>7.8E-2</c:v>
                </c:pt>
                <c:pt idx="3">
                  <c:v>0.29499999999999998</c:v>
                </c:pt>
                <c:pt idx="4">
                  <c:v>0.159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FC-4AE0-9B23-E35E3E5E5349}"/>
            </c:ext>
          </c:extLst>
        </c:ser>
        <c:ser>
          <c:idx val="1"/>
          <c:order val="3"/>
          <c:tx>
            <c:strRef>
              <c:f>'4.1.3'!$J$9</c:f>
              <c:strCache>
                <c:ptCount val="1"/>
                <c:pt idx="0">
                  <c:v>Share of FX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J$10:$J$15</c:f>
              <c:numCache>
                <c:formatCode>0%</c:formatCode>
                <c:ptCount val="6"/>
                <c:pt idx="0">
                  <c:v>1.7000000000000001E-2</c:v>
                </c:pt>
                <c:pt idx="1">
                  <c:v>7.1999999999999995E-2</c:v>
                </c:pt>
                <c:pt idx="2">
                  <c:v>0.54</c:v>
                </c:pt>
                <c:pt idx="3">
                  <c:v>0.216</c:v>
                </c:pt>
                <c:pt idx="4">
                  <c:v>0.15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FC-4AE0-9B23-E35E3E5E534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311195240"/>
        <c:axId val="311195632"/>
      </c:barChart>
      <c:lineChart>
        <c:grouping val="standard"/>
        <c:varyColors val="0"/>
        <c:ser>
          <c:idx val="2"/>
          <c:order val="0"/>
          <c:tx>
            <c:strRef>
              <c:f>'4.1.3'!$K$9</c:f>
              <c:strCache>
                <c:ptCount val="1"/>
                <c:pt idx="0">
                  <c:v>Banks with the respective share of FX loans (r.h.s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K$10:$K$15</c:f>
              <c:numCache>
                <c:formatCode>0</c:formatCode>
                <c:ptCount val="6"/>
                <c:pt idx="0">
                  <c:v>32</c:v>
                </c:pt>
                <c:pt idx="1">
                  <c:v>11</c:v>
                </c:pt>
                <c:pt idx="2">
                  <c:v>13</c:v>
                </c:pt>
                <c:pt idx="3">
                  <c:v>8</c:v>
                </c:pt>
                <c:pt idx="4">
                  <c:v>10</c:v>
                </c:pt>
                <c:pt idx="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FC-4AE0-9B23-E35E3E5E5349}"/>
            </c:ext>
          </c:extLst>
        </c:ser>
        <c:ser>
          <c:idx val="3"/>
          <c:order val="1"/>
          <c:tx>
            <c:strRef>
              <c:f>'4.1.3'!$I$9</c:f>
              <c:strCache>
                <c:ptCount val="1"/>
                <c:pt idx="0">
                  <c:v>Banks with the respective sgare of FX deposits (r.h.s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I$10:$I$15</c:f>
              <c:numCache>
                <c:formatCode>0</c:formatCode>
                <c:ptCount val="6"/>
                <c:pt idx="0">
                  <c:v>14</c:v>
                </c:pt>
                <c:pt idx="1">
                  <c:v>13</c:v>
                </c:pt>
                <c:pt idx="2">
                  <c:v>17</c:v>
                </c:pt>
                <c:pt idx="3">
                  <c:v>20</c:v>
                </c:pt>
                <c:pt idx="4">
                  <c:v>11</c:v>
                </c:pt>
                <c:pt idx="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FC-4AE0-9B23-E35E3E5E5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1196416"/>
        <c:axId val="311196024"/>
      </c:lineChart>
      <c:catAx>
        <c:axId val="3111952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95632"/>
        <c:crosses val="autoZero"/>
        <c:auto val="1"/>
        <c:lblAlgn val="ctr"/>
        <c:lblOffset val="100"/>
        <c:noMultiLvlLbl val="0"/>
      </c:catAx>
      <c:valAx>
        <c:axId val="311195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95240"/>
        <c:crosses val="autoZero"/>
        <c:crossBetween val="between"/>
      </c:valAx>
      <c:valAx>
        <c:axId val="311196024"/>
        <c:scaling>
          <c:orientation val="minMax"/>
          <c:max val="6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1196416"/>
        <c:crosses val="max"/>
        <c:crossBetween val="between"/>
        <c:majorUnit val="10"/>
      </c:valAx>
      <c:catAx>
        <c:axId val="31119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1960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928230996476732"/>
          <c:w val="0.99182086614173226"/>
          <c:h val="0.2307176900352327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01522379990306"/>
          <c:y val="4.9587416625519916E-2"/>
          <c:w val="0.77607066464159047"/>
          <c:h val="0.60846005138462311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4.1.3'!$L$8</c:f>
              <c:strCache>
                <c:ptCount val="1"/>
                <c:pt idx="0">
                  <c:v>Частка кредитів у 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L$10:$L$15</c:f>
              <c:numCache>
                <c:formatCode>0%</c:formatCode>
                <c:ptCount val="6"/>
                <c:pt idx="0">
                  <c:v>0.25800000000000001</c:v>
                </c:pt>
                <c:pt idx="1">
                  <c:v>0.18</c:v>
                </c:pt>
                <c:pt idx="2">
                  <c:v>7.8E-2</c:v>
                </c:pt>
                <c:pt idx="3">
                  <c:v>0.29499999999999998</c:v>
                </c:pt>
                <c:pt idx="4">
                  <c:v>0.159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D-403C-87B9-3E841000CB2B}"/>
            </c:ext>
          </c:extLst>
        </c:ser>
        <c:ser>
          <c:idx val="1"/>
          <c:order val="3"/>
          <c:tx>
            <c:strRef>
              <c:f>'4.1.3'!$J$8</c:f>
              <c:strCache>
                <c:ptCount val="1"/>
                <c:pt idx="0">
                  <c:v>Частка депозитів у 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J$10:$J$15</c:f>
              <c:numCache>
                <c:formatCode>0%</c:formatCode>
                <c:ptCount val="6"/>
                <c:pt idx="0">
                  <c:v>1.7000000000000001E-2</c:v>
                </c:pt>
                <c:pt idx="1">
                  <c:v>7.1999999999999995E-2</c:v>
                </c:pt>
                <c:pt idx="2">
                  <c:v>0.54</c:v>
                </c:pt>
                <c:pt idx="3">
                  <c:v>0.216</c:v>
                </c:pt>
                <c:pt idx="4">
                  <c:v>0.15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D-403C-87B9-3E841000CB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311197200"/>
        <c:axId val="313149248"/>
      </c:barChart>
      <c:lineChart>
        <c:grouping val="standard"/>
        <c:varyColors val="0"/>
        <c:ser>
          <c:idx val="2"/>
          <c:order val="0"/>
          <c:tx>
            <c:strRef>
              <c:f>'4.1.3'!$K$8</c:f>
              <c:strCache>
                <c:ptCount val="1"/>
                <c:pt idx="0">
                  <c:v>Кількість банків з відповідною часткою кредитів у ІВ (п. ш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K$10:$K$15</c:f>
              <c:numCache>
                <c:formatCode>0</c:formatCode>
                <c:ptCount val="6"/>
                <c:pt idx="0">
                  <c:v>32</c:v>
                </c:pt>
                <c:pt idx="1">
                  <c:v>11</c:v>
                </c:pt>
                <c:pt idx="2">
                  <c:v>13</c:v>
                </c:pt>
                <c:pt idx="3">
                  <c:v>8</c:v>
                </c:pt>
                <c:pt idx="4">
                  <c:v>10</c:v>
                </c:pt>
                <c:pt idx="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D-403C-87B9-3E841000CB2B}"/>
            </c:ext>
          </c:extLst>
        </c:ser>
        <c:ser>
          <c:idx val="3"/>
          <c:order val="1"/>
          <c:tx>
            <c:strRef>
              <c:f>'4.1.3'!$I$8</c:f>
              <c:strCache>
                <c:ptCount val="1"/>
                <c:pt idx="0">
                  <c:v>Кількість банків з відповідною часткою депозитів у ІВ (п. ш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cat>
            <c:strRef>
              <c:f>'4.1.3'!$H$10:$H$15</c:f>
              <c:strCache>
                <c:ptCount val="6"/>
                <c:pt idx="0">
                  <c:v>&lt;20%</c:v>
                </c:pt>
                <c:pt idx="1">
                  <c:v>20–30%</c:v>
                </c:pt>
                <c:pt idx="2">
                  <c:v>30–40%</c:v>
                </c:pt>
                <c:pt idx="3">
                  <c:v>40–50%</c:v>
                </c:pt>
                <c:pt idx="4">
                  <c:v>50–75%</c:v>
                </c:pt>
                <c:pt idx="5">
                  <c:v>75–100%</c:v>
                </c:pt>
              </c:strCache>
            </c:strRef>
          </c:cat>
          <c:val>
            <c:numRef>
              <c:f>'4.1.3'!$I$10:$I$15</c:f>
              <c:numCache>
                <c:formatCode>0</c:formatCode>
                <c:ptCount val="6"/>
                <c:pt idx="0">
                  <c:v>14</c:v>
                </c:pt>
                <c:pt idx="1">
                  <c:v>13</c:v>
                </c:pt>
                <c:pt idx="2">
                  <c:v>17</c:v>
                </c:pt>
                <c:pt idx="3">
                  <c:v>20</c:v>
                </c:pt>
                <c:pt idx="4">
                  <c:v>11</c:v>
                </c:pt>
                <c:pt idx="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DD-403C-87B9-3E841000C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50032"/>
        <c:axId val="313149640"/>
      </c:lineChart>
      <c:catAx>
        <c:axId val="3111972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49248"/>
        <c:crosses val="autoZero"/>
        <c:auto val="1"/>
        <c:lblAlgn val="ctr"/>
        <c:lblOffset val="100"/>
        <c:noMultiLvlLbl val="0"/>
      </c:catAx>
      <c:valAx>
        <c:axId val="313149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1197200"/>
        <c:crosses val="autoZero"/>
        <c:crossBetween val="between"/>
      </c:valAx>
      <c:valAx>
        <c:axId val="313149640"/>
        <c:scaling>
          <c:orientation val="minMax"/>
          <c:max val="6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50032"/>
        <c:crosses val="max"/>
        <c:crossBetween val="between"/>
        <c:majorUnit val="10"/>
      </c:valAx>
      <c:catAx>
        <c:axId val="31315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14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35403084751151"/>
          <c:w val="0.99182086614173226"/>
          <c:h val="0.250645969152488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917350066428974E-2"/>
          <c:y val="4.3713562760831375E-2"/>
          <c:w val="0.86304171397528551"/>
          <c:h val="0.71881297497302377"/>
        </c:manualLayout>
      </c:layout>
      <c:areaChart>
        <c:grouping val="standard"/>
        <c:varyColors val="0"/>
        <c:ser>
          <c:idx val="2"/>
          <c:order val="1"/>
          <c:tx>
            <c:strRef>
              <c:f>'4.1.4'!$K$9</c:f>
              <c:strCache>
                <c:ptCount val="1"/>
                <c:pt idx="0">
                  <c:v>Спред, в. п. (п. ш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>
              <a:noFill/>
            </a:ln>
            <a:effectLst/>
          </c:spP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K$11:$K$170</c:f>
              <c:numCache>
                <c:formatCode>0.0</c:formatCode>
                <c:ptCount val="160"/>
                <c:pt idx="0">
                  <c:v>1</c:v>
                </c:pt>
                <c:pt idx="1">
                  <c:v>1.2</c:v>
                </c:pt>
                <c:pt idx="2">
                  <c:v>0.9</c:v>
                </c:pt>
                <c:pt idx="3">
                  <c:v>2</c:v>
                </c:pt>
                <c:pt idx="4">
                  <c:v>2.4</c:v>
                </c:pt>
                <c:pt idx="5">
                  <c:v>2</c:v>
                </c:pt>
                <c:pt idx="6">
                  <c:v>1.4</c:v>
                </c:pt>
                <c:pt idx="7">
                  <c:v>1.9</c:v>
                </c:pt>
                <c:pt idx="8">
                  <c:v>2.2000000000000002</c:v>
                </c:pt>
                <c:pt idx="9">
                  <c:v>1.8</c:v>
                </c:pt>
                <c:pt idx="10">
                  <c:v>1.7</c:v>
                </c:pt>
                <c:pt idx="11">
                  <c:v>1.8</c:v>
                </c:pt>
                <c:pt idx="12">
                  <c:v>1.8</c:v>
                </c:pt>
                <c:pt idx="13">
                  <c:v>2.2999999999999998</c:v>
                </c:pt>
                <c:pt idx="14">
                  <c:v>2.2999999999999998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.5</c:v>
                </c:pt>
                <c:pt idx="19">
                  <c:v>2.4</c:v>
                </c:pt>
                <c:pt idx="20">
                  <c:v>2.8</c:v>
                </c:pt>
                <c:pt idx="21">
                  <c:v>2.6</c:v>
                </c:pt>
                <c:pt idx="22">
                  <c:v>2.8</c:v>
                </c:pt>
                <c:pt idx="23">
                  <c:v>2.2999999999999998</c:v>
                </c:pt>
                <c:pt idx="24">
                  <c:v>2.6</c:v>
                </c:pt>
                <c:pt idx="25">
                  <c:v>3</c:v>
                </c:pt>
                <c:pt idx="26">
                  <c:v>3.3</c:v>
                </c:pt>
                <c:pt idx="27">
                  <c:v>4.7</c:v>
                </c:pt>
                <c:pt idx="28">
                  <c:v>6.3</c:v>
                </c:pt>
                <c:pt idx="29">
                  <c:v>6</c:v>
                </c:pt>
                <c:pt idx="30">
                  <c:v>4.0999999999999996</c:v>
                </c:pt>
                <c:pt idx="31">
                  <c:v>4.0999999999999996</c:v>
                </c:pt>
                <c:pt idx="32">
                  <c:v>3.4</c:v>
                </c:pt>
                <c:pt idx="33">
                  <c:v>3.2</c:v>
                </c:pt>
                <c:pt idx="34">
                  <c:v>3.7</c:v>
                </c:pt>
                <c:pt idx="35">
                  <c:v>4.8</c:v>
                </c:pt>
                <c:pt idx="36">
                  <c:v>7.3</c:v>
                </c:pt>
                <c:pt idx="37">
                  <c:v>7.8</c:v>
                </c:pt>
                <c:pt idx="38">
                  <c:v>7.5</c:v>
                </c:pt>
                <c:pt idx="39">
                  <c:v>4.2</c:v>
                </c:pt>
                <c:pt idx="40">
                  <c:v>3.6</c:v>
                </c:pt>
                <c:pt idx="41">
                  <c:v>5.6</c:v>
                </c:pt>
                <c:pt idx="42">
                  <c:v>3.5</c:v>
                </c:pt>
                <c:pt idx="43">
                  <c:v>3.1</c:v>
                </c:pt>
                <c:pt idx="44">
                  <c:v>3.3</c:v>
                </c:pt>
                <c:pt idx="45">
                  <c:v>4.0999999999999996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3.2</c:v>
                </c:pt>
                <c:pt idx="49">
                  <c:v>3.3</c:v>
                </c:pt>
                <c:pt idx="50">
                  <c:v>4.7</c:v>
                </c:pt>
                <c:pt idx="51">
                  <c:v>4.9000000000000004</c:v>
                </c:pt>
                <c:pt idx="52">
                  <c:v>3.1</c:v>
                </c:pt>
                <c:pt idx="53">
                  <c:v>2.2999999999999998</c:v>
                </c:pt>
                <c:pt idx="54">
                  <c:v>2.2999999999999998</c:v>
                </c:pt>
                <c:pt idx="55">
                  <c:v>1.7</c:v>
                </c:pt>
                <c:pt idx="56">
                  <c:v>1.8</c:v>
                </c:pt>
                <c:pt idx="57">
                  <c:v>1.6</c:v>
                </c:pt>
                <c:pt idx="58">
                  <c:v>1.2</c:v>
                </c:pt>
                <c:pt idx="59">
                  <c:v>2.4</c:v>
                </c:pt>
                <c:pt idx="60">
                  <c:v>1.6</c:v>
                </c:pt>
                <c:pt idx="61">
                  <c:v>1.5</c:v>
                </c:pt>
                <c:pt idx="62">
                  <c:v>1.2</c:v>
                </c:pt>
                <c:pt idx="63">
                  <c:v>0.3</c:v>
                </c:pt>
                <c:pt idx="64">
                  <c:v>0.9</c:v>
                </c:pt>
                <c:pt idx="65">
                  <c:v>1.4</c:v>
                </c:pt>
                <c:pt idx="66">
                  <c:v>1.3</c:v>
                </c:pt>
                <c:pt idx="67">
                  <c:v>1.3</c:v>
                </c:pt>
                <c:pt idx="68">
                  <c:v>2.2000000000000002</c:v>
                </c:pt>
                <c:pt idx="69">
                  <c:v>5.3</c:v>
                </c:pt>
                <c:pt idx="70">
                  <c:v>6.6</c:v>
                </c:pt>
                <c:pt idx="71">
                  <c:v>5.6</c:v>
                </c:pt>
                <c:pt idx="72">
                  <c:v>4.5999999999999996</c:v>
                </c:pt>
                <c:pt idx="73">
                  <c:v>4.4000000000000004</c:v>
                </c:pt>
                <c:pt idx="74">
                  <c:v>4.8</c:v>
                </c:pt>
                <c:pt idx="75">
                  <c:v>4.2</c:v>
                </c:pt>
                <c:pt idx="76">
                  <c:v>4.3</c:v>
                </c:pt>
                <c:pt idx="77">
                  <c:v>6.6</c:v>
                </c:pt>
                <c:pt idx="78">
                  <c:v>7.1</c:v>
                </c:pt>
                <c:pt idx="79">
                  <c:v>8.6999999999999993</c:v>
                </c:pt>
                <c:pt idx="80">
                  <c:v>7.5</c:v>
                </c:pt>
                <c:pt idx="81">
                  <c:v>11.6</c:v>
                </c:pt>
                <c:pt idx="82">
                  <c:v>12.9</c:v>
                </c:pt>
                <c:pt idx="83">
                  <c:v>9.4</c:v>
                </c:pt>
                <c:pt idx="84">
                  <c:v>6.1</c:v>
                </c:pt>
                <c:pt idx="85">
                  <c:v>5.0999999999999996</c:v>
                </c:pt>
                <c:pt idx="86">
                  <c:v>5.4</c:v>
                </c:pt>
                <c:pt idx="87">
                  <c:v>5.7</c:v>
                </c:pt>
                <c:pt idx="88">
                  <c:v>4.5</c:v>
                </c:pt>
                <c:pt idx="89">
                  <c:v>4.5</c:v>
                </c:pt>
                <c:pt idx="90">
                  <c:v>4.0999999999999996</c:v>
                </c:pt>
                <c:pt idx="91">
                  <c:v>4</c:v>
                </c:pt>
                <c:pt idx="92">
                  <c:v>4.5</c:v>
                </c:pt>
                <c:pt idx="93">
                  <c:v>4.4000000000000004</c:v>
                </c:pt>
                <c:pt idx="94">
                  <c:v>4.2</c:v>
                </c:pt>
                <c:pt idx="95">
                  <c:v>6.5</c:v>
                </c:pt>
                <c:pt idx="96">
                  <c:v>5.9</c:v>
                </c:pt>
                <c:pt idx="97">
                  <c:v>8.1999999999999993</c:v>
                </c:pt>
                <c:pt idx="98">
                  <c:v>5.9</c:v>
                </c:pt>
                <c:pt idx="99">
                  <c:v>6.4</c:v>
                </c:pt>
                <c:pt idx="100">
                  <c:v>6.2</c:v>
                </c:pt>
                <c:pt idx="101">
                  <c:v>6.2</c:v>
                </c:pt>
                <c:pt idx="102">
                  <c:v>5.5</c:v>
                </c:pt>
                <c:pt idx="103">
                  <c:v>4.8</c:v>
                </c:pt>
                <c:pt idx="104">
                  <c:v>3.8</c:v>
                </c:pt>
                <c:pt idx="105">
                  <c:v>4.4000000000000004</c:v>
                </c:pt>
                <c:pt idx="106">
                  <c:v>3.8</c:v>
                </c:pt>
                <c:pt idx="107">
                  <c:v>3.3</c:v>
                </c:pt>
                <c:pt idx="108">
                  <c:v>1.3</c:v>
                </c:pt>
                <c:pt idx="109">
                  <c:v>2.6</c:v>
                </c:pt>
                <c:pt idx="110">
                  <c:v>6.1</c:v>
                </c:pt>
                <c:pt idx="111">
                  <c:v>8</c:v>
                </c:pt>
                <c:pt idx="112">
                  <c:v>7.7</c:v>
                </c:pt>
                <c:pt idx="113">
                  <c:v>8</c:v>
                </c:pt>
                <c:pt idx="114">
                  <c:v>8.1</c:v>
                </c:pt>
                <c:pt idx="115">
                  <c:v>7.5</c:v>
                </c:pt>
                <c:pt idx="116">
                  <c:v>7.2</c:v>
                </c:pt>
                <c:pt idx="117">
                  <c:v>7.1</c:v>
                </c:pt>
                <c:pt idx="118">
                  <c:v>6.3</c:v>
                </c:pt>
                <c:pt idx="119">
                  <c:v>5.7</c:v>
                </c:pt>
                <c:pt idx="120">
                  <c:v>5.3</c:v>
                </c:pt>
                <c:pt idx="121">
                  <c:v>5.9</c:v>
                </c:pt>
                <c:pt idx="122">
                  <c:v>7.5</c:v>
                </c:pt>
                <c:pt idx="123">
                  <c:v>8.8000000000000007</c:v>
                </c:pt>
                <c:pt idx="124">
                  <c:v>8.8000000000000007</c:v>
                </c:pt>
                <c:pt idx="125">
                  <c:v>8.4</c:v>
                </c:pt>
                <c:pt idx="126">
                  <c:v>7.4</c:v>
                </c:pt>
                <c:pt idx="127">
                  <c:v>6.7</c:v>
                </c:pt>
                <c:pt idx="128">
                  <c:v>6.3</c:v>
                </c:pt>
                <c:pt idx="129">
                  <c:v>6.1</c:v>
                </c:pt>
                <c:pt idx="130">
                  <c:v>5.3</c:v>
                </c:pt>
                <c:pt idx="131">
                  <c:v>5.4</c:v>
                </c:pt>
                <c:pt idx="132">
                  <c:v>5.0999999999999996</c:v>
                </c:pt>
                <c:pt idx="133">
                  <c:v>5.4</c:v>
                </c:pt>
                <c:pt idx="134">
                  <c:v>6.3</c:v>
                </c:pt>
                <c:pt idx="135">
                  <c:v>6</c:v>
                </c:pt>
                <c:pt idx="136">
                  <c:v>6</c:v>
                </c:pt>
                <c:pt idx="137">
                  <c:v>5.6</c:v>
                </c:pt>
                <c:pt idx="138">
                  <c:v>5.7</c:v>
                </c:pt>
                <c:pt idx="139">
                  <c:v>5.7</c:v>
                </c:pt>
                <c:pt idx="140">
                  <c:v>5.8</c:v>
                </c:pt>
                <c:pt idx="141">
                  <c:v>5.7</c:v>
                </c:pt>
                <c:pt idx="142">
                  <c:v>6.5</c:v>
                </c:pt>
                <c:pt idx="143">
                  <c:v>6.9</c:v>
                </c:pt>
                <c:pt idx="144">
                  <c:v>7.2</c:v>
                </c:pt>
                <c:pt idx="145">
                  <c:v>7.7</c:v>
                </c:pt>
                <c:pt idx="146">
                  <c:v>8.6</c:v>
                </c:pt>
                <c:pt idx="147">
                  <c:v>9</c:v>
                </c:pt>
                <c:pt idx="148">
                  <c:v>9.1</c:v>
                </c:pt>
                <c:pt idx="149">
                  <c:v>9.1999999999999993</c:v>
                </c:pt>
                <c:pt idx="150">
                  <c:v>9.6999999999999993</c:v>
                </c:pt>
                <c:pt idx="151">
                  <c:v>9.8000000000000007</c:v>
                </c:pt>
                <c:pt idx="152">
                  <c:v>10.5</c:v>
                </c:pt>
                <c:pt idx="153">
                  <c:v>10.9</c:v>
                </c:pt>
                <c:pt idx="154">
                  <c:v>11.6</c:v>
                </c:pt>
                <c:pt idx="155">
                  <c:v>11.6</c:v>
                </c:pt>
                <c:pt idx="156">
                  <c:v>10.9</c:v>
                </c:pt>
                <c:pt idx="157">
                  <c:v>10.9</c:v>
                </c:pt>
                <c:pt idx="158">
                  <c:v>11</c:v>
                </c:pt>
                <c:pt idx="159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09-48BA-B8DF-036A2F81E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51992"/>
        <c:axId val="313151600"/>
      </c:areaChart>
      <c:lineChart>
        <c:grouping val="standard"/>
        <c:varyColors val="0"/>
        <c:ser>
          <c:idx val="0"/>
          <c:order val="0"/>
          <c:tx>
            <c:strRef>
              <c:f>'4.1.4'!$I$9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I$11:$I$170</c:f>
              <c:numCache>
                <c:formatCode>0%</c:formatCode>
                <c:ptCount val="160"/>
                <c:pt idx="0">
                  <c:v>8.1000000000000003E-2</c:v>
                </c:pt>
                <c:pt idx="1">
                  <c:v>7.8E-2</c:v>
                </c:pt>
                <c:pt idx="2">
                  <c:v>7.2999999999999995E-2</c:v>
                </c:pt>
                <c:pt idx="3">
                  <c:v>7.8E-2</c:v>
                </c:pt>
                <c:pt idx="4">
                  <c:v>7.8E-2</c:v>
                </c:pt>
                <c:pt idx="5">
                  <c:v>7.2999999999999995E-2</c:v>
                </c:pt>
                <c:pt idx="6">
                  <c:v>7.0000000000000007E-2</c:v>
                </c:pt>
                <c:pt idx="7">
                  <c:v>7.2999999999999995E-2</c:v>
                </c:pt>
                <c:pt idx="8">
                  <c:v>7.3999999999999996E-2</c:v>
                </c:pt>
                <c:pt idx="9">
                  <c:v>7.9000000000000001E-2</c:v>
                </c:pt>
                <c:pt idx="10">
                  <c:v>7.3999999999999996E-2</c:v>
                </c:pt>
                <c:pt idx="11">
                  <c:v>7.9000000000000001E-2</c:v>
                </c:pt>
                <c:pt idx="12">
                  <c:v>0.08</c:v>
                </c:pt>
                <c:pt idx="13">
                  <c:v>8.1000000000000003E-2</c:v>
                </c:pt>
                <c:pt idx="14">
                  <c:v>8.1000000000000003E-2</c:v>
                </c:pt>
                <c:pt idx="15">
                  <c:v>7.9000000000000001E-2</c:v>
                </c:pt>
                <c:pt idx="16">
                  <c:v>7.6999999999999999E-2</c:v>
                </c:pt>
                <c:pt idx="17">
                  <c:v>7.6999999999999999E-2</c:v>
                </c:pt>
                <c:pt idx="18">
                  <c:v>8.2000000000000003E-2</c:v>
                </c:pt>
                <c:pt idx="19">
                  <c:v>0.08</c:v>
                </c:pt>
                <c:pt idx="20">
                  <c:v>8.3000000000000004E-2</c:v>
                </c:pt>
                <c:pt idx="21">
                  <c:v>8.3000000000000004E-2</c:v>
                </c:pt>
                <c:pt idx="22">
                  <c:v>8.5999999999999993E-2</c:v>
                </c:pt>
                <c:pt idx="23">
                  <c:v>8.5999999999999993E-2</c:v>
                </c:pt>
                <c:pt idx="24">
                  <c:v>8.7999999999999995E-2</c:v>
                </c:pt>
                <c:pt idx="25">
                  <c:v>8.8999999999999996E-2</c:v>
                </c:pt>
                <c:pt idx="26">
                  <c:v>0.09</c:v>
                </c:pt>
                <c:pt idx="27">
                  <c:v>9.5000000000000001E-2</c:v>
                </c:pt>
                <c:pt idx="28">
                  <c:v>0.10100000000000001</c:v>
                </c:pt>
                <c:pt idx="29">
                  <c:v>9.7000000000000003E-2</c:v>
                </c:pt>
                <c:pt idx="30">
                  <c:v>9.0999999999999998E-2</c:v>
                </c:pt>
                <c:pt idx="31">
                  <c:v>0.09</c:v>
                </c:pt>
                <c:pt idx="32">
                  <c:v>9.8000000000000004E-2</c:v>
                </c:pt>
                <c:pt idx="33">
                  <c:v>0.104</c:v>
                </c:pt>
                <c:pt idx="34">
                  <c:v>0.12</c:v>
                </c:pt>
                <c:pt idx="35">
                  <c:v>0.13</c:v>
                </c:pt>
                <c:pt idx="36">
                  <c:v>0.159</c:v>
                </c:pt>
                <c:pt idx="37">
                  <c:v>0.16800000000000001</c:v>
                </c:pt>
                <c:pt idx="38">
                  <c:v>0.16</c:v>
                </c:pt>
                <c:pt idx="39">
                  <c:v>0.13100000000000001</c:v>
                </c:pt>
                <c:pt idx="40">
                  <c:v>0.127</c:v>
                </c:pt>
                <c:pt idx="41">
                  <c:v>0.13900000000000001</c:v>
                </c:pt>
                <c:pt idx="42">
                  <c:v>0.13300000000000001</c:v>
                </c:pt>
                <c:pt idx="43">
                  <c:v>0.11799999999999999</c:v>
                </c:pt>
                <c:pt idx="44">
                  <c:v>0.128</c:v>
                </c:pt>
                <c:pt idx="45">
                  <c:v>0.13700000000000001</c:v>
                </c:pt>
                <c:pt idx="46">
                  <c:v>0.14299999999999999</c:v>
                </c:pt>
                <c:pt idx="47">
                  <c:v>0.14099999999999999</c:v>
                </c:pt>
                <c:pt idx="48">
                  <c:v>0.13</c:v>
                </c:pt>
                <c:pt idx="49">
                  <c:v>0.13200000000000001</c:v>
                </c:pt>
                <c:pt idx="50">
                  <c:v>0.13900000000000001</c:v>
                </c:pt>
                <c:pt idx="51">
                  <c:v>0.13700000000000001</c:v>
                </c:pt>
                <c:pt idx="52">
                  <c:v>0.11700000000000001</c:v>
                </c:pt>
                <c:pt idx="53">
                  <c:v>0.10299999999999999</c:v>
                </c:pt>
                <c:pt idx="54">
                  <c:v>9.8000000000000004E-2</c:v>
                </c:pt>
                <c:pt idx="55">
                  <c:v>8.8999999999999996E-2</c:v>
                </c:pt>
                <c:pt idx="56">
                  <c:v>8.5000000000000006E-2</c:v>
                </c:pt>
                <c:pt idx="57">
                  <c:v>0.08</c:v>
                </c:pt>
                <c:pt idx="58">
                  <c:v>7.3999999999999996E-2</c:v>
                </c:pt>
                <c:pt idx="59">
                  <c:v>8.4000000000000005E-2</c:v>
                </c:pt>
                <c:pt idx="60">
                  <c:v>7.3999999999999996E-2</c:v>
                </c:pt>
                <c:pt idx="61">
                  <c:v>7.0999999999999994E-2</c:v>
                </c:pt>
                <c:pt idx="62">
                  <c:v>6.9000000000000006E-2</c:v>
                </c:pt>
                <c:pt idx="63">
                  <c:v>0.06</c:v>
                </c:pt>
                <c:pt idx="64">
                  <c:v>6.5000000000000002E-2</c:v>
                </c:pt>
                <c:pt idx="65">
                  <c:v>6.8000000000000005E-2</c:v>
                </c:pt>
                <c:pt idx="66">
                  <c:v>6.6000000000000003E-2</c:v>
                </c:pt>
                <c:pt idx="67">
                  <c:v>6.6000000000000003E-2</c:v>
                </c:pt>
                <c:pt idx="68">
                  <c:v>7.2999999999999995E-2</c:v>
                </c:pt>
                <c:pt idx="69">
                  <c:v>0.106</c:v>
                </c:pt>
                <c:pt idx="70">
                  <c:v>0.11799999999999999</c:v>
                </c:pt>
                <c:pt idx="71">
                  <c:v>0.113</c:v>
                </c:pt>
                <c:pt idx="72">
                  <c:v>0.105</c:v>
                </c:pt>
                <c:pt idx="73">
                  <c:v>0.108</c:v>
                </c:pt>
                <c:pt idx="74">
                  <c:v>9.9000000000000005E-2</c:v>
                </c:pt>
                <c:pt idx="75">
                  <c:v>9.7000000000000003E-2</c:v>
                </c:pt>
                <c:pt idx="76">
                  <c:v>0.10199999999999999</c:v>
                </c:pt>
                <c:pt idx="77">
                  <c:v>0.11899999999999999</c:v>
                </c:pt>
                <c:pt idx="78">
                  <c:v>0.129</c:v>
                </c:pt>
                <c:pt idx="79">
                  <c:v>0.14499999999999999</c:v>
                </c:pt>
                <c:pt idx="80">
                  <c:v>0.13700000000000001</c:v>
                </c:pt>
                <c:pt idx="81">
                  <c:v>0.17899999999999999</c:v>
                </c:pt>
                <c:pt idx="82">
                  <c:v>0.193</c:v>
                </c:pt>
                <c:pt idx="83">
                  <c:v>0.14199999999999999</c:v>
                </c:pt>
                <c:pt idx="84">
                  <c:v>0.123</c:v>
                </c:pt>
                <c:pt idx="85">
                  <c:v>0.113</c:v>
                </c:pt>
                <c:pt idx="86">
                  <c:v>0.11</c:v>
                </c:pt>
                <c:pt idx="87">
                  <c:v>0.11</c:v>
                </c:pt>
                <c:pt idx="88">
                  <c:v>0.105</c:v>
                </c:pt>
                <c:pt idx="89">
                  <c:v>0.1</c:v>
                </c:pt>
                <c:pt idx="90">
                  <c:v>9.5000000000000001E-2</c:v>
                </c:pt>
                <c:pt idx="91">
                  <c:v>9.8000000000000004E-2</c:v>
                </c:pt>
                <c:pt idx="92">
                  <c:v>0.104</c:v>
                </c:pt>
                <c:pt idx="93">
                  <c:v>0.10199999999999999</c:v>
                </c:pt>
                <c:pt idx="94">
                  <c:v>0.10299999999999999</c:v>
                </c:pt>
                <c:pt idx="95">
                  <c:v>0.129</c:v>
                </c:pt>
                <c:pt idx="96">
                  <c:v>0.11899999999999999</c:v>
                </c:pt>
                <c:pt idx="97">
                  <c:v>0.14699999999999999</c:v>
                </c:pt>
                <c:pt idx="98">
                  <c:v>0.126</c:v>
                </c:pt>
                <c:pt idx="99">
                  <c:v>0.13</c:v>
                </c:pt>
                <c:pt idx="100">
                  <c:v>0.13100000000000001</c:v>
                </c:pt>
                <c:pt idx="101">
                  <c:v>0.13200000000000001</c:v>
                </c:pt>
                <c:pt idx="102">
                  <c:v>0.122</c:v>
                </c:pt>
                <c:pt idx="103">
                  <c:v>0.112</c:v>
                </c:pt>
                <c:pt idx="104">
                  <c:v>0.108</c:v>
                </c:pt>
                <c:pt idx="105">
                  <c:v>0.111</c:v>
                </c:pt>
                <c:pt idx="106">
                  <c:v>0.109</c:v>
                </c:pt>
                <c:pt idx="107">
                  <c:v>0.104</c:v>
                </c:pt>
                <c:pt idx="108">
                  <c:v>8.6999999999999994E-2</c:v>
                </c:pt>
                <c:pt idx="109">
                  <c:v>9.4E-2</c:v>
                </c:pt>
                <c:pt idx="110">
                  <c:v>0.126</c:v>
                </c:pt>
                <c:pt idx="111">
                  <c:v>0.155</c:v>
                </c:pt>
                <c:pt idx="112">
                  <c:v>0.156</c:v>
                </c:pt>
                <c:pt idx="113">
                  <c:v>0.153</c:v>
                </c:pt>
                <c:pt idx="114">
                  <c:v>0.14699999999999999</c:v>
                </c:pt>
                <c:pt idx="115">
                  <c:v>0.13600000000000001</c:v>
                </c:pt>
                <c:pt idx="116">
                  <c:v>0.13600000000000001</c:v>
                </c:pt>
                <c:pt idx="117">
                  <c:v>0.13100000000000001</c:v>
                </c:pt>
                <c:pt idx="118">
                  <c:v>0.125</c:v>
                </c:pt>
                <c:pt idx="119">
                  <c:v>0.11600000000000001</c:v>
                </c:pt>
                <c:pt idx="120">
                  <c:v>0.109</c:v>
                </c:pt>
                <c:pt idx="121">
                  <c:v>0.113</c:v>
                </c:pt>
                <c:pt idx="122">
                  <c:v>0.129</c:v>
                </c:pt>
                <c:pt idx="123">
                  <c:v>0.13700000000000001</c:v>
                </c:pt>
                <c:pt idx="124">
                  <c:v>0.13600000000000001</c:v>
                </c:pt>
                <c:pt idx="125">
                  <c:v>0.127</c:v>
                </c:pt>
                <c:pt idx="126">
                  <c:v>0.114</c:v>
                </c:pt>
                <c:pt idx="127">
                  <c:v>0.10299999999999999</c:v>
                </c:pt>
                <c:pt idx="128">
                  <c:v>0.106</c:v>
                </c:pt>
                <c:pt idx="129">
                  <c:v>0.105</c:v>
                </c:pt>
                <c:pt idx="130">
                  <c:v>9.9000000000000005E-2</c:v>
                </c:pt>
                <c:pt idx="131">
                  <c:v>0.1</c:v>
                </c:pt>
                <c:pt idx="132">
                  <c:v>9.6000000000000002E-2</c:v>
                </c:pt>
                <c:pt idx="133">
                  <c:v>9.5000000000000001E-2</c:v>
                </c:pt>
                <c:pt idx="134">
                  <c:v>0.1</c:v>
                </c:pt>
                <c:pt idx="135">
                  <c:v>9.6000000000000002E-2</c:v>
                </c:pt>
                <c:pt idx="136">
                  <c:v>9.1999999999999998E-2</c:v>
                </c:pt>
                <c:pt idx="137">
                  <c:v>8.8999999999999996E-2</c:v>
                </c:pt>
                <c:pt idx="138">
                  <c:v>8.5999999999999993E-2</c:v>
                </c:pt>
                <c:pt idx="139">
                  <c:v>8.6999999999999994E-2</c:v>
                </c:pt>
                <c:pt idx="140">
                  <c:v>8.4000000000000005E-2</c:v>
                </c:pt>
                <c:pt idx="141">
                  <c:v>8.4000000000000005E-2</c:v>
                </c:pt>
                <c:pt idx="142">
                  <c:v>9.0999999999999998E-2</c:v>
                </c:pt>
                <c:pt idx="143">
                  <c:v>9.6000000000000002E-2</c:v>
                </c:pt>
                <c:pt idx="144">
                  <c:v>9.8000000000000004E-2</c:v>
                </c:pt>
                <c:pt idx="145">
                  <c:v>0.104</c:v>
                </c:pt>
                <c:pt idx="146">
                  <c:v>0.11</c:v>
                </c:pt>
                <c:pt idx="147">
                  <c:v>0.113</c:v>
                </c:pt>
                <c:pt idx="148">
                  <c:v>0.113</c:v>
                </c:pt>
                <c:pt idx="149">
                  <c:v>0.115</c:v>
                </c:pt>
                <c:pt idx="150">
                  <c:v>0.11899999999999999</c:v>
                </c:pt>
                <c:pt idx="151">
                  <c:v>0.122</c:v>
                </c:pt>
                <c:pt idx="152">
                  <c:v>0.127</c:v>
                </c:pt>
                <c:pt idx="153">
                  <c:v>0.13300000000000001</c:v>
                </c:pt>
                <c:pt idx="154">
                  <c:v>0.14000000000000001</c:v>
                </c:pt>
                <c:pt idx="155">
                  <c:v>0.14199999999999999</c:v>
                </c:pt>
                <c:pt idx="156">
                  <c:v>0.13400000000000001</c:v>
                </c:pt>
                <c:pt idx="157">
                  <c:v>0.13400000000000001</c:v>
                </c:pt>
                <c:pt idx="158">
                  <c:v>0.13400000000000001</c:v>
                </c:pt>
                <c:pt idx="159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09-48BA-B8DF-036A2F81EE13}"/>
            </c:ext>
          </c:extLst>
        </c:ser>
        <c:ser>
          <c:idx val="1"/>
          <c:order val="2"/>
          <c:tx>
            <c:strRef>
              <c:f>'4.1.4'!$J$9</c:f>
              <c:strCache>
                <c:ptCount val="1"/>
                <c:pt idx="0">
                  <c:v>Іноземна валют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J$11:$J$170</c:f>
              <c:numCache>
                <c:formatCode>0%</c:formatCode>
                <c:ptCount val="160"/>
                <c:pt idx="0">
                  <c:v>7.0999999999999994E-2</c:v>
                </c:pt>
                <c:pt idx="1">
                  <c:v>6.6000000000000003E-2</c:v>
                </c:pt>
                <c:pt idx="2">
                  <c:v>6.4000000000000001E-2</c:v>
                </c:pt>
                <c:pt idx="3">
                  <c:v>5.8000000000000003E-2</c:v>
                </c:pt>
                <c:pt idx="4">
                  <c:v>5.3999999999999999E-2</c:v>
                </c:pt>
                <c:pt idx="5">
                  <c:v>5.2999999999999999E-2</c:v>
                </c:pt>
                <c:pt idx="6">
                  <c:v>5.5E-2</c:v>
                </c:pt>
                <c:pt idx="7">
                  <c:v>5.3999999999999999E-2</c:v>
                </c:pt>
                <c:pt idx="8">
                  <c:v>5.2999999999999999E-2</c:v>
                </c:pt>
                <c:pt idx="9">
                  <c:v>6.0999999999999999E-2</c:v>
                </c:pt>
                <c:pt idx="10">
                  <c:v>5.8000000000000003E-2</c:v>
                </c:pt>
                <c:pt idx="11">
                  <c:v>6.0999999999999999E-2</c:v>
                </c:pt>
                <c:pt idx="12">
                  <c:v>6.2E-2</c:v>
                </c:pt>
                <c:pt idx="13">
                  <c:v>5.8000000000000003E-2</c:v>
                </c:pt>
                <c:pt idx="14">
                  <c:v>5.8000000000000003E-2</c:v>
                </c:pt>
                <c:pt idx="15">
                  <c:v>5.8999999999999997E-2</c:v>
                </c:pt>
                <c:pt idx="16">
                  <c:v>5.7000000000000002E-2</c:v>
                </c:pt>
                <c:pt idx="17">
                  <c:v>5.7000000000000002E-2</c:v>
                </c:pt>
                <c:pt idx="18">
                  <c:v>5.7000000000000002E-2</c:v>
                </c:pt>
                <c:pt idx="19">
                  <c:v>5.6000000000000001E-2</c:v>
                </c:pt>
                <c:pt idx="20">
                  <c:v>5.5E-2</c:v>
                </c:pt>
                <c:pt idx="21">
                  <c:v>5.8000000000000003E-2</c:v>
                </c:pt>
                <c:pt idx="22">
                  <c:v>5.7000000000000002E-2</c:v>
                </c:pt>
                <c:pt idx="23">
                  <c:v>6.3E-2</c:v>
                </c:pt>
                <c:pt idx="24">
                  <c:v>6.2E-2</c:v>
                </c:pt>
                <c:pt idx="25">
                  <c:v>5.8999999999999997E-2</c:v>
                </c:pt>
                <c:pt idx="26">
                  <c:v>5.6000000000000001E-2</c:v>
                </c:pt>
                <c:pt idx="27">
                  <c:v>4.8000000000000001E-2</c:v>
                </c:pt>
                <c:pt idx="28">
                  <c:v>3.7999999999999999E-2</c:v>
                </c:pt>
                <c:pt idx="29">
                  <c:v>3.6999999999999998E-2</c:v>
                </c:pt>
                <c:pt idx="30">
                  <c:v>0.05</c:v>
                </c:pt>
                <c:pt idx="31">
                  <c:v>4.9000000000000002E-2</c:v>
                </c:pt>
                <c:pt idx="32">
                  <c:v>6.3E-2</c:v>
                </c:pt>
                <c:pt idx="33">
                  <c:v>7.1999999999999995E-2</c:v>
                </c:pt>
                <c:pt idx="34">
                  <c:v>8.3000000000000004E-2</c:v>
                </c:pt>
                <c:pt idx="35">
                  <c:v>8.2000000000000003E-2</c:v>
                </c:pt>
                <c:pt idx="36">
                  <c:v>8.5999999999999993E-2</c:v>
                </c:pt>
                <c:pt idx="37">
                  <c:v>8.8999999999999996E-2</c:v>
                </c:pt>
                <c:pt idx="38">
                  <c:v>8.5000000000000006E-2</c:v>
                </c:pt>
                <c:pt idx="39">
                  <c:v>8.8999999999999996E-2</c:v>
                </c:pt>
                <c:pt idx="40">
                  <c:v>9.0999999999999998E-2</c:v>
                </c:pt>
                <c:pt idx="41">
                  <c:v>8.3000000000000004E-2</c:v>
                </c:pt>
                <c:pt idx="42">
                  <c:v>9.7000000000000003E-2</c:v>
                </c:pt>
                <c:pt idx="43">
                  <c:v>8.7999999999999995E-2</c:v>
                </c:pt>
                <c:pt idx="44">
                  <c:v>9.5000000000000001E-2</c:v>
                </c:pt>
                <c:pt idx="45">
                  <c:v>9.6000000000000002E-2</c:v>
                </c:pt>
                <c:pt idx="46">
                  <c:v>9.8000000000000004E-2</c:v>
                </c:pt>
                <c:pt idx="47">
                  <c:v>9.7000000000000003E-2</c:v>
                </c:pt>
                <c:pt idx="48">
                  <c:v>9.8000000000000004E-2</c:v>
                </c:pt>
                <c:pt idx="49">
                  <c:v>9.8000000000000004E-2</c:v>
                </c:pt>
                <c:pt idx="50">
                  <c:v>9.1999999999999998E-2</c:v>
                </c:pt>
                <c:pt idx="51">
                  <c:v>8.7999999999999995E-2</c:v>
                </c:pt>
                <c:pt idx="52">
                  <c:v>8.5999999999999993E-2</c:v>
                </c:pt>
                <c:pt idx="53">
                  <c:v>0.08</c:v>
                </c:pt>
                <c:pt idx="54">
                  <c:v>7.5999999999999998E-2</c:v>
                </c:pt>
                <c:pt idx="55">
                  <c:v>7.1999999999999995E-2</c:v>
                </c:pt>
                <c:pt idx="56">
                  <c:v>6.8000000000000005E-2</c:v>
                </c:pt>
                <c:pt idx="57">
                  <c:v>6.3E-2</c:v>
                </c:pt>
                <c:pt idx="58">
                  <c:v>6.2E-2</c:v>
                </c:pt>
                <c:pt idx="59">
                  <c:v>0.06</c:v>
                </c:pt>
                <c:pt idx="60">
                  <c:v>5.8000000000000003E-2</c:v>
                </c:pt>
                <c:pt idx="61">
                  <c:v>5.6000000000000001E-2</c:v>
                </c:pt>
                <c:pt idx="62">
                  <c:v>5.7000000000000002E-2</c:v>
                </c:pt>
                <c:pt idx="63">
                  <c:v>5.7000000000000002E-2</c:v>
                </c:pt>
                <c:pt idx="64">
                  <c:v>5.7000000000000002E-2</c:v>
                </c:pt>
                <c:pt idx="65">
                  <c:v>5.2999999999999999E-2</c:v>
                </c:pt>
                <c:pt idx="66">
                  <c:v>5.2999999999999999E-2</c:v>
                </c:pt>
                <c:pt idx="67">
                  <c:v>5.2999999999999999E-2</c:v>
                </c:pt>
                <c:pt idx="68">
                  <c:v>5.0999999999999997E-2</c:v>
                </c:pt>
                <c:pt idx="69">
                  <c:v>5.1999999999999998E-2</c:v>
                </c:pt>
                <c:pt idx="70">
                  <c:v>5.1999999999999998E-2</c:v>
                </c:pt>
                <c:pt idx="71">
                  <c:v>5.7000000000000002E-2</c:v>
                </c:pt>
                <c:pt idx="72">
                  <c:v>5.8999999999999997E-2</c:v>
                </c:pt>
                <c:pt idx="73">
                  <c:v>6.4000000000000001E-2</c:v>
                </c:pt>
                <c:pt idx="74">
                  <c:v>5.0999999999999997E-2</c:v>
                </c:pt>
                <c:pt idx="75">
                  <c:v>5.5E-2</c:v>
                </c:pt>
                <c:pt idx="76">
                  <c:v>5.8999999999999997E-2</c:v>
                </c:pt>
                <c:pt idx="77">
                  <c:v>5.3999999999999999E-2</c:v>
                </c:pt>
                <c:pt idx="78">
                  <c:v>5.8000000000000003E-2</c:v>
                </c:pt>
                <c:pt idx="79">
                  <c:v>5.8000000000000003E-2</c:v>
                </c:pt>
                <c:pt idx="80">
                  <c:v>6.2E-2</c:v>
                </c:pt>
                <c:pt idx="81">
                  <c:v>6.3E-2</c:v>
                </c:pt>
                <c:pt idx="82">
                  <c:v>6.4000000000000001E-2</c:v>
                </c:pt>
                <c:pt idx="83">
                  <c:v>4.8000000000000001E-2</c:v>
                </c:pt>
                <c:pt idx="84">
                  <c:v>6.2E-2</c:v>
                </c:pt>
                <c:pt idx="85">
                  <c:v>6.2E-2</c:v>
                </c:pt>
                <c:pt idx="86">
                  <c:v>5.6000000000000001E-2</c:v>
                </c:pt>
                <c:pt idx="87">
                  <c:v>5.3999999999999999E-2</c:v>
                </c:pt>
                <c:pt idx="88">
                  <c:v>0.06</c:v>
                </c:pt>
                <c:pt idx="89">
                  <c:v>5.6000000000000001E-2</c:v>
                </c:pt>
                <c:pt idx="90">
                  <c:v>5.3999999999999999E-2</c:v>
                </c:pt>
                <c:pt idx="91">
                  <c:v>5.8000000000000003E-2</c:v>
                </c:pt>
                <c:pt idx="92">
                  <c:v>5.8999999999999997E-2</c:v>
                </c:pt>
                <c:pt idx="93">
                  <c:v>5.8000000000000003E-2</c:v>
                </c:pt>
                <c:pt idx="94">
                  <c:v>6.0999999999999999E-2</c:v>
                </c:pt>
                <c:pt idx="95">
                  <c:v>6.4000000000000001E-2</c:v>
                </c:pt>
                <c:pt idx="96">
                  <c:v>0.06</c:v>
                </c:pt>
                <c:pt idx="97">
                  <c:v>6.6000000000000003E-2</c:v>
                </c:pt>
                <c:pt idx="98">
                  <c:v>6.7000000000000004E-2</c:v>
                </c:pt>
                <c:pt idx="99">
                  <c:v>6.6000000000000003E-2</c:v>
                </c:pt>
                <c:pt idx="100">
                  <c:v>6.9000000000000006E-2</c:v>
                </c:pt>
                <c:pt idx="101">
                  <c:v>7.0999999999999994E-2</c:v>
                </c:pt>
                <c:pt idx="102">
                  <c:v>6.7000000000000004E-2</c:v>
                </c:pt>
                <c:pt idx="103">
                  <c:v>6.3E-2</c:v>
                </c:pt>
                <c:pt idx="104">
                  <c:v>7.0000000000000007E-2</c:v>
                </c:pt>
                <c:pt idx="105">
                  <c:v>6.7000000000000004E-2</c:v>
                </c:pt>
                <c:pt idx="106">
                  <c:v>7.0999999999999994E-2</c:v>
                </c:pt>
                <c:pt idx="107">
                  <c:v>7.0999999999999994E-2</c:v>
                </c:pt>
                <c:pt idx="108">
                  <c:v>7.3999999999999996E-2</c:v>
                </c:pt>
                <c:pt idx="109">
                  <c:v>6.8000000000000005E-2</c:v>
                </c:pt>
                <c:pt idx="110">
                  <c:v>6.5000000000000002E-2</c:v>
                </c:pt>
                <c:pt idx="111">
                  <c:v>7.3999999999999996E-2</c:v>
                </c:pt>
                <c:pt idx="112">
                  <c:v>7.9000000000000001E-2</c:v>
                </c:pt>
                <c:pt idx="113">
                  <c:v>7.1999999999999995E-2</c:v>
                </c:pt>
                <c:pt idx="114">
                  <c:v>6.6000000000000003E-2</c:v>
                </c:pt>
                <c:pt idx="115">
                  <c:v>6.2E-2</c:v>
                </c:pt>
                <c:pt idx="116">
                  <c:v>6.4000000000000001E-2</c:v>
                </c:pt>
                <c:pt idx="117">
                  <c:v>0.06</c:v>
                </c:pt>
                <c:pt idx="118">
                  <c:v>6.2E-2</c:v>
                </c:pt>
                <c:pt idx="119">
                  <c:v>5.8000000000000003E-2</c:v>
                </c:pt>
                <c:pt idx="120">
                  <c:v>5.6000000000000001E-2</c:v>
                </c:pt>
                <c:pt idx="121">
                  <c:v>5.3999999999999999E-2</c:v>
                </c:pt>
                <c:pt idx="122">
                  <c:v>5.3999999999999999E-2</c:v>
                </c:pt>
                <c:pt idx="123">
                  <c:v>4.9000000000000002E-2</c:v>
                </c:pt>
                <c:pt idx="124">
                  <c:v>4.8000000000000001E-2</c:v>
                </c:pt>
                <c:pt idx="125">
                  <c:v>4.2999999999999997E-2</c:v>
                </c:pt>
                <c:pt idx="126">
                  <c:v>0.04</c:v>
                </c:pt>
                <c:pt idx="127">
                  <c:v>3.5999999999999997E-2</c:v>
                </c:pt>
                <c:pt idx="128">
                  <c:v>4.2999999999999997E-2</c:v>
                </c:pt>
                <c:pt idx="129">
                  <c:v>4.3999999999999997E-2</c:v>
                </c:pt>
                <c:pt idx="130">
                  <c:v>4.5999999999999999E-2</c:v>
                </c:pt>
                <c:pt idx="131">
                  <c:v>4.5999999999999999E-2</c:v>
                </c:pt>
                <c:pt idx="132">
                  <c:v>4.4999999999999998E-2</c:v>
                </c:pt>
                <c:pt idx="133">
                  <c:v>4.1000000000000002E-2</c:v>
                </c:pt>
                <c:pt idx="134">
                  <c:v>3.5999999999999997E-2</c:v>
                </c:pt>
                <c:pt idx="135">
                  <c:v>3.5999999999999997E-2</c:v>
                </c:pt>
                <c:pt idx="136">
                  <c:v>3.2000000000000001E-2</c:v>
                </c:pt>
                <c:pt idx="137">
                  <c:v>3.3000000000000002E-2</c:v>
                </c:pt>
                <c:pt idx="138">
                  <c:v>2.9000000000000001E-2</c:v>
                </c:pt>
                <c:pt idx="139">
                  <c:v>0.03</c:v>
                </c:pt>
                <c:pt idx="140">
                  <c:v>2.7E-2</c:v>
                </c:pt>
                <c:pt idx="141">
                  <c:v>2.7E-2</c:v>
                </c:pt>
                <c:pt idx="142">
                  <c:v>2.5999999999999999E-2</c:v>
                </c:pt>
                <c:pt idx="143">
                  <c:v>2.7E-2</c:v>
                </c:pt>
                <c:pt idx="144">
                  <c:v>2.5999999999999999E-2</c:v>
                </c:pt>
                <c:pt idx="145">
                  <c:v>2.5999999999999999E-2</c:v>
                </c:pt>
                <c:pt idx="146">
                  <c:v>2.4E-2</c:v>
                </c:pt>
                <c:pt idx="147">
                  <c:v>2.3E-2</c:v>
                </c:pt>
                <c:pt idx="148">
                  <c:v>2.3E-2</c:v>
                </c:pt>
                <c:pt idx="149">
                  <c:v>2.3E-2</c:v>
                </c:pt>
                <c:pt idx="150">
                  <c:v>2.1999999999999999E-2</c:v>
                </c:pt>
                <c:pt idx="151">
                  <c:v>2.4E-2</c:v>
                </c:pt>
                <c:pt idx="152">
                  <c:v>2.3E-2</c:v>
                </c:pt>
                <c:pt idx="153">
                  <c:v>2.4E-2</c:v>
                </c:pt>
                <c:pt idx="154">
                  <c:v>2.4E-2</c:v>
                </c:pt>
                <c:pt idx="155">
                  <c:v>2.5999999999999999E-2</c:v>
                </c:pt>
                <c:pt idx="156">
                  <c:v>2.5000000000000001E-2</c:v>
                </c:pt>
                <c:pt idx="157">
                  <c:v>2.5000000000000001E-2</c:v>
                </c:pt>
                <c:pt idx="158">
                  <c:v>2.4E-2</c:v>
                </c:pt>
                <c:pt idx="15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09-48BA-B8DF-036A2F81E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50816"/>
        <c:axId val="313151208"/>
      </c:lineChart>
      <c:dateAx>
        <c:axId val="3131508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1208"/>
        <c:crosses val="autoZero"/>
        <c:auto val="1"/>
        <c:lblOffset val="100"/>
        <c:baseTimeUnit val="months"/>
      </c:dateAx>
      <c:valAx>
        <c:axId val="313151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0816"/>
        <c:crosses val="autoZero"/>
        <c:crossBetween val="between"/>
      </c:valAx>
      <c:valAx>
        <c:axId val="313151600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51992"/>
        <c:crosses val="max"/>
        <c:crossBetween val="between"/>
      </c:valAx>
      <c:dateAx>
        <c:axId val="313151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315160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624046845036748"/>
          <c:w val="1"/>
          <c:h val="0.1326600029607596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917350066428974E-2"/>
          <c:y val="4.3713562760831375E-2"/>
          <c:w val="0.86304171397528551"/>
          <c:h val="0.71881297497302377"/>
        </c:manualLayout>
      </c:layout>
      <c:areaChart>
        <c:grouping val="standard"/>
        <c:varyColors val="0"/>
        <c:ser>
          <c:idx val="2"/>
          <c:order val="1"/>
          <c:tx>
            <c:strRef>
              <c:f>'4.1.4'!$K$10</c:f>
              <c:strCache>
                <c:ptCount val="1"/>
                <c:pt idx="0">
                  <c:v>Spread, pps (r.h.s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>
              <a:noFill/>
            </a:ln>
            <a:effectLst/>
          </c:spP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K$11:$K$170</c:f>
              <c:numCache>
                <c:formatCode>0.0</c:formatCode>
                <c:ptCount val="160"/>
                <c:pt idx="0">
                  <c:v>1</c:v>
                </c:pt>
                <c:pt idx="1">
                  <c:v>1.2</c:v>
                </c:pt>
                <c:pt idx="2">
                  <c:v>0.9</c:v>
                </c:pt>
                <c:pt idx="3">
                  <c:v>2</c:v>
                </c:pt>
                <c:pt idx="4">
                  <c:v>2.4</c:v>
                </c:pt>
                <c:pt idx="5">
                  <c:v>2</c:v>
                </c:pt>
                <c:pt idx="6">
                  <c:v>1.4</c:v>
                </c:pt>
                <c:pt idx="7">
                  <c:v>1.9</c:v>
                </c:pt>
                <c:pt idx="8">
                  <c:v>2.2000000000000002</c:v>
                </c:pt>
                <c:pt idx="9">
                  <c:v>1.8</c:v>
                </c:pt>
                <c:pt idx="10">
                  <c:v>1.7</c:v>
                </c:pt>
                <c:pt idx="11">
                  <c:v>1.8</c:v>
                </c:pt>
                <c:pt idx="12">
                  <c:v>1.8</c:v>
                </c:pt>
                <c:pt idx="13">
                  <c:v>2.2999999999999998</c:v>
                </c:pt>
                <c:pt idx="14">
                  <c:v>2.2999999999999998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.5</c:v>
                </c:pt>
                <c:pt idx="19">
                  <c:v>2.4</c:v>
                </c:pt>
                <c:pt idx="20">
                  <c:v>2.8</c:v>
                </c:pt>
                <c:pt idx="21">
                  <c:v>2.6</c:v>
                </c:pt>
                <c:pt idx="22">
                  <c:v>2.8</c:v>
                </c:pt>
                <c:pt idx="23">
                  <c:v>2.2999999999999998</c:v>
                </c:pt>
                <c:pt idx="24">
                  <c:v>2.6</c:v>
                </c:pt>
                <c:pt idx="25">
                  <c:v>3</c:v>
                </c:pt>
                <c:pt idx="26">
                  <c:v>3.3</c:v>
                </c:pt>
                <c:pt idx="27">
                  <c:v>4.7</c:v>
                </c:pt>
                <c:pt idx="28">
                  <c:v>6.3</c:v>
                </c:pt>
                <c:pt idx="29">
                  <c:v>6</c:v>
                </c:pt>
                <c:pt idx="30">
                  <c:v>4.0999999999999996</c:v>
                </c:pt>
                <c:pt idx="31">
                  <c:v>4.0999999999999996</c:v>
                </c:pt>
                <c:pt idx="32">
                  <c:v>3.4</c:v>
                </c:pt>
                <c:pt idx="33">
                  <c:v>3.2</c:v>
                </c:pt>
                <c:pt idx="34">
                  <c:v>3.7</c:v>
                </c:pt>
                <c:pt idx="35">
                  <c:v>4.8</c:v>
                </c:pt>
                <c:pt idx="36">
                  <c:v>7.3</c:v>
                </c:pt>
                <c:pt idx="37">
                  <c:v>7.8</c:v>
                </c:pt>
                <c:pt idx="38">
                  <c:v>7.5</c:v>
                </c:pt>
                <c:pt idx="39">
                  <c:v>4.2</c:v>
                </c:pt>
                <c:pt idx="40">
                  <c:v>3.6</c:v>
                </c:pt>
                <c:pt idx="41">
                  <c:v>5.6</c:v>
                </c:pt>
                <c:pt idx="42">
                  <c:v>3.5</c:v>
                </c:pt>
                <c:pt idx="43">
                  <c:v>3.1</c:v>
                </c:pt>
                <c:pt idx="44">
                  <c:v>3.3</c:v>
                </c:pt>
                <c:pt idx="45">
                  <c:v>4.0999999999999996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3.2</c:v>
                </c:pt>
                <c:pt idx="49">
                  <c:v>3.3</c:v>
                </c:pt>
                <c:pt idx="50">
                  <c:v>4.7</c:v>
                </c:pt>
                <c:pt idx="51">
                  <c:v>4.9000000000000004</c:v>
                </c:pt>
                <c:pt idx="52">
                  <c:v>3.1</c:v>
                </c:pt>
                <c:pt idx="53">
                  <c:v>2.2999999999999998</c:v>
                </c:pt>
                <c:pt idx="54">
                  <c:v>2.2999999999999998</c:v>
                </c:pt>
                <c:pt idx="55">
                  <c:v>1.7</c:v>
                </c:pt>
                <c:pt idx="56">
                  <c:v>1.8</c:v>
                </c:pt>
                <c:pt idx="57">
                  <c:v>1.6</c:v>
                </c:pt>
                <c:pt idx="58">
                  <c:v>1.2</c:v>
                </c:pt>
                <c:pt idx="59">
                  <c:v>2.4</c:v>
                </c:pt>
                <c:pt idx="60">
                  <c:v>1.6</c:v>
                </c:pt>
                <c:pt idx="61">
                  <c:v>1.5</c:v>
                </c:pt>
                <c:pt idx="62">
                  <c:v>1.2</c:v>
                </c:pt>
                <c:pt idx="63">
                  <c:v>0.3</c:v>
                </c:pt>
                <c:pt idx="64">
                  <c:v>0.9</c:v>
                </c:pt>
                <c:pt idx="65">
                  <c:v>1.4</c:v>
                </c:pt>
                <c:pt idx="66">
                  <c:v>1.3</c:v>
                </c:pt>
                <c:pt idx="67">
                  <c:v>1.3</c:v>
                </c:pt>
                <c:pt idx="68">
                  <c:v>2.2000000000000002</c:v>
                </c:pt>
                <c:pt idx="69">
                  <c:v>5.3</c:v>
                </c:pt>
                <c:pt idx="70">
                  <c:v>6.6</c:v>
                </c:pt>
                <c:pt idx="71">
                  <c:v>5.6</c:v>
                </c:pt>
                <c:pt idx="72">
                  <c:v>4.5999999999999996</c:v>
                </c:pt>
                <c:pt idx="73">
                  <c:v>4.4000000000000004</c:v>
                </c:pt>
                <c:pt idx="74">
                  <c:v>4.8</c:v>
                </c:pt>
                <c:pt idx="75">
                  <c:v>4.2</c:v>
                </c:pt>
                <c:pt idx="76">
                  <c:v>4.3</c:v>
                </c:pt>
                <c:pt idx="77">
                  <c:v>6.6</c:v>
                </c:pt>
                <c:pt idx="78">
                  <c:v>7.1</c:v>
                </c:pt>
                <c:pt idx="79">
                  <c:v>8.6999999999999993</c:v>
                </c:pt>
                <c:pt idx="80">
                  <c:v>7.5</c:v>
                </c:pt>
                <c:pt idx="81">
                  <c:v>11.6</c:v>
                </c:pt>
                <c:pt idx="82">
                  <c:v>12.9</c:v>
                </c:pt>
                <c:pt idx="83">
                  <c:v>9.4</c:v>
                </c:pt>
                <c:pt idx="84">
                  <c:v>6.1</c:v>
                </c:pt>
                <c:pt idx="85">
                  <c:v>5.0999999999999996</c:v>
                </c:pt>
                <c:pt idx="86">
                  <c:v>5.4</c:v>
                </c:pt>
                <c:pt idx="87">
                  <c:v>5.7</c:v>
                </c:pt>
                <c:pt idx="88">
                  <c:v>4.5</c:v>
                </c:pt>
                <c:pt idx="89">
                  <c:v>4.5</c:v>
                </c:pt>
                <c:pt idx="90">
                  <c:v>4.0999999999999996</c:v>
                </c:pt>
                <c:pt idx="91">
                  <c:v>4</c:v>
                </c:pt>
                <c:pt idx="92">
                  <c:v>4.5</c:v>
                </c:pt>
                <c:pt idx="93">
                  <c:v>4.4000000000000004</c:v>
                </c:pt>
                <c:pt idx="94">
                  <c:v>4.2</c:v>
                </c:pt>
                <c:pt idx="95">
                  <c:v>6.5</c:v>
                </c:pt>
                <c:pt idx="96">
                  <c:v>5.9</c:v>
                </c:pt>
                <c:pt idx="97">
                  <c:v>8.1999999999999993</c:v>
                </c:pt>
                <c:pt idx="98">
                  <c:v>5.9</c:v>
                </c:pt>
                <c:pt idx="99">
                  <c:v>6.4</c:v>
                </c:pt>
                <c:pt idx="100">
                  <c:v>6.2</c:v>
                </c:pt>
                <c:pt idx="101">
                  <c:v>6.2</c:v>
                </c:pt>
                <c:pt idx="102">
                  <c:v>5.5</c:v>
                </c:pt>
                <c:pt idx="103">
                  <c:v>4.8</c:v>
                </c:pt>
                <c:pt idx="104">
                  <c:v>3.8</c:v>
                </c:pt>
                <c:pt idx="105">
                  <c:v>4.4000000000000004</c:v>
                </c:pt>
                <c:pt idx="106">
                  <c:v>3.8</c:v>
                </c:pt>
                <c:pt idx="107">
                  <c:v>3.3</c:v>
                </c:pt>
                <c:pt idx="108">
                  <c:v>1.3</c:v>
                </c:pt>
                <c:pt idx="109">
                  <c:v>2.6</c:v>
                </c:pt>
                <c:pt idx="110">
                  <c:v>6.1</c:v>
                </c:pt>
                <c:pt idx="111">
                  <c:v>8</c:v>
                </c:pt>
                <c:pt idx="112">
                  <c:v>7.7</c:v>
                </c:pt>
                <c:pt idx="113">
                  <c:v>8</c:v>
                </c:pt>
                <c:pt idx="114">
                  <c:v>8.1</c:v>
                </c:pt>
                <c:pt idx="115">
                  <c:v>7.5</c:v>
                </c:pt>
                <c:pt idx="116">
                  <c:v>7.2</c:v>
                </c:pt>
                <c:pt idx="117">
                  <c:v>7.1</c:v>
                </c:pt>
                <c:pt idx="118">
                  <c:v>6.3</c:v>
                </c:pt>
                <c:pt idx="119">
                  <c:v>5.7</c:v>
                </c:pt>
                <c:pt idx="120">
                  <c:v>5.3</c:v>
                </c:pt>
                <c:pt idx="121">
                  <c:v>5.9</c:v>
                </c:pt>
                <c:pt idx="122">
                  <c:v>7.5</c:v>
                </c:pt>
                <c:pt idx="123">
                  <c:v>8.8000000000000007</c:v>
                </c:pt>
                <c:pt idx="124">
                  <c:v>8.8000000000000007</c:v>
                </c:pt>
                <c:pt idx="125">
                  <c:v>8.4</c:v>
                </c:pt>
                <c:pt idx="126">
                  <c:v>7.4</c:v>
                </c:pt>
                <c:pt idx="127">
                  <c:v>6.7</c:v>
                </c:pt>
                <c:pt idx="128">
                  <c:v>6.3</c:v>
                </c:pt>
                <c:pt idx="129">
                  <c:v>6.1</c:v>
                </c:pt>
                <c:pt idx="130">
                  <c:v>5.3</c:v>
                </c:pt>
                <c:pt idx="131">
                  <c:v>5.4</c:v>
                </c:pt>
                <c:pt idx="132">
                  <c:v>5.0999999999999996</c:v>
                </c:pt>
                <c:pt idx="133">
                  <c:v>5.4</c:v>
                </c:pt>
                <c:pt idx="134">
                  <c:v>6.3</c:v>
                </c:pt>
                <c:pt idx="135">
                  <c:v>6</c:v>
                </c:pt>
                <c:pt idx="136">
                  <c:v>6</c:v>
                </c:pt>
                <c:pt idx="137">
                  <c:v>5.6</c:v>
                </c:pt>
                <c:pt idx="138">
                  <c:v>5.7</c:v>
                </c:pt>
                <c:pt idx="139">
                  <c:v>5.7</c:v>
                </c:pt>
                <c:pt idx="140">
                  <c:v>5.8</c:v>
                </c:pt>
                <c:pt idx="141">
                  <c:v>5.7</c:v>
                </c:pt>
                <c:pt idx="142">
                  <c:v>6.5</c:v>
                </c:pt>
                <c:pt idx="143">
                  <c:v>6.9</c:v>
                </c:pt>
                <c:pt idx="144">
                  <c:v>7.2</c:v>
                </c:pt>
                <c:pt idx="145">
                  <c:v>7.7</c:v>
                </c:pt>
                <c:pt idx="146">
                  <c:v>8.6</c:v>
                </c:pt>
                <c:pt idx="147">
                  <c:v>9</c:v>
                </c:pt>
                <c:pt idx="148">
                  <c:v>9.1</c:v>
                </c:pt>
                <c:pt idx="149">
                  <c:v>9.1999999999999993</c:v>
                </c:pt>
                <c:pt idx="150">
                  <c:v>9.6999999999999993</c:v>
                </c:pt>
                <c:pt idx="151">
                  <c:v>9.8000000000000007</c:v>
                </c:pt>
                <c:pt idx="152">
                  <c:v>10.5</c:v>
                </c:pt>
                <c:pt idx="153">
                  <c:v>10.9</c:v>
                </c:pt>
                <c:pt idx="154">
                  <c:v>11.6</c:v>
                </c:pt>
                <c:pt idx="155">
                  <c:v>11.6</c:v>
                </c:pt>
                <c:pt idx="156">
                  <c:v>10.9</c:v>
                </c:pt>
                <c:pt idx="157">
                  <c:v>10.9</c:v>
                </c:pt>
                <c:pt idx="158">
                  <c:v>11</c:v>
                </c:pt>
                <c:pt idx="159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53-4924-8FB2-44706B506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53952"/>
        <c:axId val="313153560"/>
      </c:areaChart>
      <c:lineChart>
        <c:grouping val="standard"/>
        <c:varyColors val="0"/>
        <c:ser>
          <c:idx val="0"/>
          <c:order val="0"/>
          <c:tx>
            <c:strRef>
              <c:f>'4.1.4'!$I$10</c:f>
              <c:strCache>
                <c:ptCount val="1"/>
                <c:pt idx="0">
                  <c:v>UAH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I$11:$I$170</c:f>
              <c:numCache>
                <c:formatCode>0%</c:formatCode>
                <c:ptCount val="160"/>
                <c:pt idx="0">
                  <c:v>8.1000000000000003E-2</c:v>
                </c:pt>
                <c:pt idx="1">
                  <c:v>7.8E-2</c:v>
                </c:pt>
                <c:pt idx="2">
                  <c:v>7.2999999999999995E-2</c:v>
                </c:pt>
                <c:pt idx="3">
                  <c:v>7.8E-2</c:v>
                </c:pt>
                <c:pt idx="4">
                  <c:v>7.8E-2</c:v>
                </c:pt>
                <c:pt idx="5">
                  <c:v>7.2999999999999995E-2</c:v>
                </c:pt>
                <c:pt idx="6">
                  <c:v>7.0000000000000007E-2</c:v>
                </c:pt>
                <c:pt idx="7">
                  <c:v>7.2999999999999995E-2</c:v>
                </c:pt>
                <c:pt idx="8">
                  <c:v>7.3999999999999996E-2</c:v>
                </c:pt>
                <c:pt idx="9">
                  <c:v>7.9000000000000001E-2</c:v>
                </c:pt>
                <c:pt idx="10">
                  <c:v>7.3999999999999996E-2</c:v>
                </c:pt>
                <c:pt idx="11">
                  <c:v>7.9000000000000001E-2</c:v>
                </c:pt>
                <c:pt idx="12">
                  <c:v>0.08</c:v>
                </c:pt>
                <c:pt idx="13">
                  <c:v>8.1000000000000003E-2</c:v>
                </c:pt>
                <c:pt idx="14">
                  <c:v>8.1000000000000003E-2</c:v>
                </c:pt>
                <c:pt idx="15">
                  <c:v>7.9000000000000001E-2</c:v>
                </c:pt>
                <c:pt idx="16">
                  <c:v>7.6999999999999999E-2</c:v>
                </c:pt>
                <c:pt idx="17">
                  <c:v>7.6999999999999999E-2</c:v>
                </c:pt>
                <c:pt idx="18">
                  <c:v>8.2000000000000003E-2</c:v>
                </c:pt>
                <c:pt idx="19">
                  <c:v>0.08</c:v>
                </c:pt>
                <c:pt idx="20">
                  <c:v>8.3000000000000004E-2</c:v>
                </c:pt>
                <c:pt idx="21">
                  <c:v>8.3000000000000004E-2</c:v>
                </c:pt>
                <c:pt idx="22">
                  <c:v>8.5999999999999993E-2</c:v>
                </c:pt>
                <c:pt idx="23">
                  <c:v>8.5999999999999993E-2</c:v>
                </c:pt>
                <c:pt idx="24">
                  <c:v>8.7999999999999995E-2</c:v>
                </c:pt>
                <c:pt idx="25">
                  <c:v>8.8999999999999996E-2</c:v>
                </c:pt>
                <c:pt idx="26">
                  <c:v>0.09</c:v>
                </c:pt>
                <c:pt idx="27">
                  <c:v>9.5000000000000001E-2</c:v>
                </c:pt>
                <c:pt idx="28">
                  <c:v>0.10100000000000001</c:v>
                </c:pt>
                <c:pt idx="29">
                  <c:v>9.7000000000000003E-2</c:v>
                </c:pt>
                <c:pt idx="30">
                  <c:v>9.0999999999999998E-2</c:v>
                </c:pt>
                <c:pt idx="31">
                  <c:v>0.09</c:v>
                </c:pt>
                <c:pt idx="32">
                  <c:v>9.8000000000000004E-2</c:v>
                </c:pt>
                <c:pt idx="33">
                  <c:v>0.104</c:v>
                </c:pt>
                <c:pt idx="34">
                  <c:v>0.12</c:v>
                </c:pt>
                <c:pt idx="35">
                  <c:v>0.13</c:v>
                </c:pt>
                <c:pt idx="36">
                  <c:v>0.159</c:v>
                </c:pt>
                <c:pt idx="37">
                  <c:v>0.16800000000000001</c:v>
                </c:pt>
                <c:pt idx="38">
                  <c:v>0.16</c:v>
                </c:pt>
                <c:pt idx="39">
                  <c:v>0.13100000000000001</c:v>
                </c:pt>
                <c:pt idx="40">
                  <c:v>0.127</c:v>
                </c:pt>
                <c:pt idx="41">
                  <c:v>0.13900000000000001</c:v>
                </c:pt>
                <c:pt idx="42">
                  <c:v>0.13300000000000001</c:v>
                </c:pt>
                <c:pt idx="43">
                  <c:v>0.11799999999999999</c:v>
                </c:pt>
                <c:pt idx="44">
                  <c:v>0.128</c:v>
                </c:pt>
                <c:pt idx="45">
                  <c:v>0.13700000000000001</c:v>
                </c:pt>
                <c:pt idx="46">
                  <c:v>0.14299999999999999</c:v>
                </c:pt>
                <c:pt idx="47">
                  <c:v>0.14099999999999999</c:v>
                </c:pt>
                <c:pt idx="48">
                  <c:v>0.13</c:v>
                </c:pt>
                <c:pt idx="49">
                  <c:v>0.13200000000000001</c:v>
                </c:pt>
                <c:pt idx="50">
                  <c:v>0.13900000000000001</c:v>
                </c:pt>
                <c:pt idx="51">
                  <c:v>0.13700000000000001</c:v>
                </c:pt>
                <c:pt idx="52">
                  <c:v>0.11700000000000001</c:v>
                </c:pt>
                <c:pt idx="53">
                  <c:v>0.10299999999999999</c:v>
                </c:pt>
                <c:pt idx="54">
                  <c:v>9.8000000000000004E-2</c:v>
                </c:pt>
                <c:pt idx="55">
                  <c:v>8.8999999999999996E-2</c:v>
                </c:pt>
                <c:pt idx="56">
                  <c:v>8.5000000000000006E-2</c:v>
                </c:pt>
                <c:pt idx="57">
                  <c:v>0.08</c:v>
                </c:pt>
                <c:pt idx="58">
                  <c:v>7.3999999999999996E-2</c:v>
                </c:pt>
                <c:pt idx="59">
                  <c:v>8.4000000000000005E-2</c:v>
                </c:pt>
                <c:pt idx="60">
                  <c:v>7.3999999999999996E-2</c:v>
                </c:pt>
                <c:pt idx="61">
                  <c:v>7.0999999999999994E-2</c:v>
                </c:pt>
                <c:pt idx="62">
                  <c:v>6.9000000000000006E-2</c:v>
                </c:pt>
                <c:pt idx="63">
                  <c:v>0.06</c:v>
                </c:pt>
                <c:pt idx="64">
                  <c:v>6.5000000000000002E-2</c:v>
                </c:pt>
                <c:pt idx="65">
                  <c:v>6.8000000000000005E-2</c:v>
                </c:pt>
                <c:pt idx="66">
                  <c:v>6.6000000000000003E-2</c:v>
                </c:pt>
                <c:pt idx="67">
                  <c:v>6.6000000000000003E-2</c:v>
                </c:pt>
                <c:pt idx="68">
                  <c:v>7.2999999999999995E-2</c:v>
                </c:pt>
                <c:pt idx="69">
                  <c:v>0.106</c:v>
                </c:pt>
                <c:pt idx="70">
                  <c:v>0.11799999999999999</c:v>
                </c:pt>
                <c:pt idx="71">
                  <c:v>0.113</c:v>
                </c:pt>
                <c:pt idx="72">
                  <c:v>0.105</c:v>
                </c:pt>
                <c:pt idx="73">
                  <c:v>0.108</c:v>
                </c:pt>
                <c:pt idx="74">
                  <c:v>9.9000000000000005E-2</c:v>
                </c:pt>
                <c:pt idx="75">
                  <c:v>9.7000000000000003E-2</c:v>
                </c:pt>
                <c:pt idx="76">
                  <c:v>0.10199999999999999</c:v>
                </c:pt>
                <c:pt idx="77">
                  <c:v>0.11899999999999999</c:v>
                </c:pt>
                <c:pt idx="78">
                  <c:v>0.129</c:v>
                </c:pt>
                <c:pt idx="79">
                  <c:v>0.14499999999999999</c:v>
                </c:pt>
                <c:pt idx="80">
                  <c:v>0.13700000000000001</c:v>
                </c:pt>
                <c:pt idx="81">
                  <c:v>0.17899999999999999</c:v>
                </c:pt>
                <c:pt idx="82">
                  <c:v>0.193</c:v>
                </c:pt>
                <c:pt idx="83">
                  <c:v>0.14199999999999999</c:v>
                </c:pt>
                <c:pt idx="84">
                  <c:v>0.123</c:v>
                </c:pt>
                <c:pt idx="85">
                  <c:v>0.113</c:v>
                </c:pt>
                <c:pt idx="86">
                  <c:v>0.11</c:v>
                </c:pt>
                <c:pt idx="87">
                  <c:v>0.11</c:v>
                </c:pt>
                <c:pt idx="88">
                  <c:v>0.105</c:v>
                </c:pt>
                <c:pt idx="89">
                  <c:v>0.1</c:v>
                </c:pt>
                <c:pt idx="90">
                  <c:v>9.5000000000000001E-2</c:v>
                </c:pt>
                <c:pt idx="91">
                  <c:v>9.8000000000000004E-2</c:v>
                </c:pt>
                <c:pt idx="92">
                  <c:v>0.104</c:v>
                </c:pt>
                <c:pt idx="93">
                  <c:v>0.10199999999999999</c:v>
                </c:pt>
                <c:pt idx="94">
                  <c:v>0.10299999999999999</c:v>
                </c:pt>
                <c:pt idx="95">
                  <c:v>0.129</c:v>
                </c:pt>
                <c:pt idx="96">
                  <c:v>0.11899999999999999</c:v>
                </c:pt>
                <c:pt idx="97">
                  <c:v>0.14699999999999999</c:v>
                </c:pt>
                <c:pt idx="98">
                  <c:v>0.126</c:v>
                </c:pt>
                <c:pt idx="99">
                  <c:v>0.13</c:v>
                </c:pt>
                <c:pt idx="100">
                  <c:v>0.13100000000000001</c:v>
                </c:pt>
                <c:pt idx="101">
                  <c:v>0.13200000000000001</c:v>
                </c:pt>
                <c:pt idx="102">
                  <c:v>0.122</c:v>
                </c:pt>
                <c:pt idx="103">
                  <c:v>0.112</c:v>
                </c:pt>
                <c:pt idx="104">
                  <c:v>0.108</c:v>
                </c:pt>
                <c:pt idx="105">
                  <c:v>0.111</c:v>
                </c:pt>
                <c:pt idx="106">
                  <c:v>0.109</c:v>
                </c:pt>
                <c:pt idx="107">
                  <c:v>0.104</c:v>
                </c:pt>
                <c:pt idx="108">
                  <c:v>8.6999999999999994E-2</c:v>
                </c:pt>
                <c:pt idx="109">
                  <c:v>9.4E-2</c:v>
                </c:pt>
                <c:pt idx="110">
                  <c:v>0.126</c:v>
                </c:pt>
                <c:pt idx="111">
                  <c:v>0.155</c:v>
                </c:pt>
                <c:pt idx="112">
                  <c:v>0.156</c:v>
                </c:pt>
                <c:pt idx="113">
                  <c:v>0.153</c:v>
                </c:pt>
                <c:pt idx="114">
                  <c:v>0.14699999999999999</c:v>
                </c:pt>
                <c:pt idx="115">
                  <c:v>0.13600000000000001</c:v>
                </c:pt>
                <c:pt idx="116">
                  <c:v>0.13600000000000001</c:v>
                </c:pt>
                <c:pt idx="117">
                  <c:v>0.13100000000000001</c:v>
                </c:pt>
                <c:pt idx="118">
                  <c:v>0.125</c:v>
                </c:pt>
                <c:pt idx="119">
                  <c:v>0.11600000000000001</c:v>
                </c:pt>
                <c:pt idx="120">
                  <c:v>0.109</c:v>
                </c:pt>
                <c:pt idx="121">
                  <c:v>0.113</c:v>
                </c:pt>
                <c:pt idx="122">
                  <c:v>0.129</c:v>
                </c:pt>
                <c:pt idx="123">
                  <c:v>0.13700000000000001</c:v>
                </c:pt>
                <c:pt idx="124">
                  <c:v>0.13600000000000001</c:v>
                </c:pt>
                <c:pt idx="125">
                  <c:v>0.127</c:v>
                </c:pt>
                <c:pt idx="126">
                  <c:v>0.114</c:v>
                </c:pt>
                <c:pt idx="127">
                  <c:v>0.10299999999999999</c:v>
                </c:pt>
                <c:pt idx="128">
                  <c:v>0.106</c:v>
                </c:pt>
                <c:pt idx="129">
                  <c:v>0.105</c:v>
                </c:pt>
                <c:pt idx="130">
                  <c:v>9.9000000000000005E-2</c:v>
                </c:pt>
                <c:pt idx="131">
                  <c:v>0.1</c:v>
                </c:pt>
                <c:pt idx="132">
                  <c:v>9.6000000000000002E-2</c:v>
                </c:pt>
                <c:pt idx="133">
                  <c:v>9.5000000000000001E-2</c:v>
                </c:pt>
                <c:pt idx="134">
                  <c:v>0.1</c:v>
                </c:pt>
                <c:pt idx="135">
                  <c:v>9.6000000000000002E-2</c:v>
                </c:pt>
                <c:pt idx="136">
                  <c:v>9.1999999999999998E-2</c:v>
                </c:pt>
                <c:pt idx="137">
                  <c:v>8.8999999999999996E-2</c:v>
                </c:pt>
                <c:pt idx="138">
                  <c:v>8.5999999999999993E-2</c:v>
                </c:pt>
                <c:pt idx="139">
                  <c:v>8.6999999999999994E-2</c:v>
                </c:pt>
                <c:pt idx="140">
                  <c:v>8.4000000000000005E-2</c:v>
                </c:pt>
                <c:pt idx="141">
                  <c:v>8.4000000000000005E-2</c:v>
                </c:pt>
                <c:pt idx="142">
                  <c:v>9.0999999999999998E-2</c:v>
                </c:pt>
                <c:pt idx="143">
                  <c:v>9.6000000000000002E-2</c:v>
                </c:pt>
                <c:pt idx="144">
                  <c:v>9.8000000000000004E-2</c:v>
                </c:pt>
                <c:pt idx="145">
                  <c:v>0.104</c:v>
                </c:pt>
                <c:pt idx="146">
                  <c:v>0.11</c:v>
                </c:pt>
                <c:pt idx="147">
                  <c:v>0.113</c:v>
                </c:pt>
                <c:pt idx="148">
                  <c:v>0.113</c:v>
                </c:pt>
                <c:pt idx="149">
                  <c:v>0.115</c:v>
                </c:pt>
                <c:pt idx="150">
                  <c:v>0.11899999999999999</c:v>
                </c:pt>
                <c:pt idx="151">
                  <c:v>0.122</c:v>
                </c:pt>
                <c:pt idx="152">
                  <c:v>0.127</c:v>
                </c:pt>
                <c:pt idx="153">
                  <c:v>0.13300000000000001</c:v>
                </c:pt>
                <c:pt idx="154">
                  <c:v>0.14000000000000001</c:v>
                </c:pt>
                <c:pt idx="155">
                  <c:v>0.14199999999999999</c:v>
                </c:pt>
                <c:pt idx="156">
                  <c:v>0.13400000000000001</c:v>
                </c:pt>
                <c:pt idx="157">
                  <c:v>0.13400000000000001</c:v>
                </c:pt>
                <c:pt idx="158">
                  <c:v>0.13400000000000001</c:v>
                </c:pt>
                <c:pt idx="159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53-4924-8FB2-44706B5067EE}"/>
            </c:ext>
          </c:extLst>
        </c:ser>
        <c:ser>
          <c:idx val="1"/>
          <c:order val="2"/>
          <c:tx>
            <c:strRef>
              <c:f>'4.1.4'!$J$10</c:f>
              <c:strCache>
                <c:ptCount val="1"/>
                <c:pt idx="0">
                  <c:v>FX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4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4'!$J$11:$J$170</c:f>
              <c:numCache>
                <c:formatCode>0%</c:formatCode>
                <c:ptCount val="160"/>
                <c:pt idx="0">
                  <c:v>7.0999999999999994E-2</c:v>
                </c:pt>
                <c:pt idx="1">
                  <c:v>6.6000000000000003E-2</c:v>
                </c:pt>
                <c:pt idx="2">
                  <c:v>6.4000000000000001E-2</c:v>
                </c:pt>
                <c:pt idx="3">
                  <c:v>5.8000000000000003E-2</c:v>
                </c:pt>
                <c:pt idx="4">
                  <c:v>5.3999999999999999E-2</c:v>
                </c:pt>
                <c:pt idx="5">
                  <c:v>5.2999999999999999E-2</c:v>
                </c:pt>
                <c:pt idx="6">
                  <c:v>5.5E-2</c:v>
                </c:pt>
                <c:pt idx="7">
                  <c:v>5.3999999999999999E-2</c:v>
                </c:pt>
                <c:pt idx="8">
                  <c:v>5.2999999999999999E-2</c:v>
                </c:pt>
                <c:pt idx="9">
                  <c:v>6.0999999999999999E-2</c:v>
                </c:pt>
                <c:pt idx="10">
                  <c:v>5.8000000000000003E-2</c:v>
                </c:pt>
                <c:pt idx="11">
                  <c:v>6.0999999999999999E-2</c:v>
                </c:pt>
                <c:pt idx="12">
                  <c:v>6.2E-2</c:v>
                </c:pt>
                <c:pt idx="13">
                  <c:v>5.8000000000000003E-2</c:v>
                </c:pt>
                <c:pt idx="14">
                  <c:v>5.8000000000000003E-2</c:v>
                </c:pt>
                <c:pt idx="15">
                  <c:v>5.8999999999999997E-2</c:v>
                </c:pt>
                <c:pt idx="16">
                  <c:v>5.7000000000000002E-2</c:v>
                </c:pt>
                <c:pt idx="17">
                  <c:v>5.7000000000000002E-2</c:v>
                </c:pt>
                <c:pt idx="18">
                  <c:v>5.7000000000000002E-2</c:v>
                </c:pt>
                <c:pt idx="19">
                  <c:v>5.6000000000000001E-2</c:v>
                </c:pt>
                <c:pt idx="20">
                  <c:v>5.5E-2</c:v>
                </c:pt>
                <c:pt idx="21">
                  <c:v>5.8000000000000003E-2</c:v>
                </c:pt>
                <c:pt idx="22">
                  <c:v>5.7000000000000002E-2</c:v>
                </c:pt>
                <c:pt idx="23">
                  <c:v>6.3E-2</c:v>
                </c:pt>
                <c:pt idx="24">
                  <c:v>6.2E-2</c:v>
                </c:pt>
                <c:pt idx="25">
                  <c:v>5.8999999999999997E-2</c:v>
                </c:pt>
                <c:pt idx="26">
                  <c:v>5.6000000000000001E-2</c:v>
                </c:pt>
                <c:pt idx="27">
                  <c:v>4.8000000000000001E-2</c:v>
                </c:pt>
                <c:pt idx="28">
                  <c:v>3.7999999999999999E-2</c:v>
                </c:pt>
                <c:pt idx="29">
                  <c:v>3.6999999999999998E-2</c:v>
                </c:pt>
                <c:pt idx="30">
                  <c:v>0.05</c:v>
                </c:pt>
                <c:pt idx="31">
                  <c:v>4.9000000000000002E-2</c:v>
                </c:pt>
                <c:pt idx="32">
                  <c:v>6.3E-2</c:v>
                </c:pt>
                <c:pt idx="33">
                  <c:v>7.1999999999999995E-2</c:v>
                </c:pt>
                <c:pt idx="34">
                  <c:v>8.3000000000000004E-2</c:v>
                </c:pt>
                <c:pt idx="35">
                  <c:v>8.2000000000000003E-2</c:v>
                </c:pt>
                <c:pt idx="36">
                  <c:v>8.5999999999999993E-2</c:v>
                </c:pt>
                <c:pt idx="37">
                  <c:v>8.8999999999999996E-2</c:v>
                </c:pt>
                <c:pt idx="38">
                  <c:v>8.5000000000000006E-2</c:v>
                </c:pt>
                <c:pt idx="39">
                  <c:v>8.8999999999999996E-2</c:v>
                </c:pt>
                <c:pt idx="40">
                  <c:v>9.0999999999999998E-2</c:v>
                </c:pt>
                <c:pt idx="41">
                  <c:v>8.3000000000000004E-2</c:v>
                </c:pt>
                <c:pt idx="42">
                  <c:v>9.7000000000000003E-2</c:v>
                </c:pt>
                <c:pt idx="43">
                  <c:v>8.7999999999999995E-2</c:v>
                </c:pt>
                <c:pt idx="44">
                  <c:v>9.5000000000000001E-2</c:v>
                </c:pt>
                <c:pt idx="45">
                  <c:v>9.6000000000000002E-2</c:v>
                </c:pt>
                <c:pt idx="46">
                  <c:v>9.8000000000000004E-2</c:v>
                </c:pt>
                <c:pt idx="47">
                  <c:v>9.7000000000000003E-2</c:v>
                </c:pt>
                <c:pt idx="48">
                  <c:v>9.8000000000000004E-2</c:v>
                </c:pt>
                <c:pt idx="49">
                  <c:v>9.8000000000000004E-2</c:v>
                </c:pt>
                <c:pt idx="50">
                  <c:v>9.1999999999999998E-2</c:v>
                </c:pt>
                <c:pt idx="51">
                  <c:v>8.7999999999999995E-2</c:v>
                </c:pt>
                <c:pt idx="52">
                  <c:v>8.5999999999999993E-2</c:v>
                </c:pt>
                <c:pt idx="53">
                  <c:v>0.08</c:v>
                </c:pt>
                <c:pt idx="54">
                  <c:v>7.5999999999999998E-2</c:v>
                </c:pt>
                <c:pt idx="55">
                  <c:v>7.1999999999999995E-2</c:v>
                </c:pt>
                <c:pt idx="56">
                  <c:v>6.8000000000000005E-2</c:v>
                </c:pt>
                <c:pt idx="57">
                  <c:v>6.3E-2</c:v>
                </c:pt>
                <c:pt idx="58">
                  <c:v>6.2E-2</c:v>
                </c:pt>
                <c:pt idx="59">
                  <c:v>0.06</c:v>
                </c:pt>
                <c:pt idx="60">
                  <c:v>5.8000000000000003E-2</c:v>
                </c:pt>
                <c:pt idx="61">
                  <c:v>5.6000000000000001E-2</c:v>
                </c:pt>
                <c:pt idx="62">
                  <c:v>5.7000000000000002E-2</c:v>
                </c:pt>
                <c:pt idx="63">
                  <c:v>5.7000000000000002E-2</c:v>
                </c:pt>
                <c:pt idx="64">
                  <c:v>5.7000000000000002E-2</c:v>
                </c:pt>
                <c:pt idx="65">
                  <c:v>5.2999999999999999E-2</c:v>
                </c:pt>
                <c:pt idx="66">
                  <c:v>5.2999999999999999E-2</c:v>
                </c:pt>
                <c:pt idx="67">
                  <c:v>5.2999999999999999E-2</c:v>
                </c:pt>
                <c:pt idx="68">
                  <c:v>5.0999999999999997E-2</c:v>
                </c:pt>
                <c:pt idx="69">
                  <c:v>5.1999999999999998E-2</c:v>
                </c:pt>
                <c:pt idx="70">
                  <c:v>5.1999999999999998E-2</c:v>
                </c:pt>
                <c:pt idx="71">
                  <c:v>5.7000000000000002E-2</c:v>
                </c:pt>
                <c:pt idx="72">
                  <c:v>5.8999999999999997E-2</c:v>
                </c:pt>
                <c:pt idx="73">
                  <c:v>6.4000000000000001E-2</c:v>
                </c:pt>
                <c:pt idx="74">
                  <c:v>5.0999999999999997E-2</c:v>
                </c:pt>
                <c:pt idx="75">
                  <c:v>5.5E-2</c:v>
                </c:pt>
                <c:pt idx="76">
                  <c:v>5.8999999999999997E-2</c:v>
                </c:pt>
                <c:pt idx="77">
                  <c:v>5.3999999999999999E-2</c:v>
                </c:pt>
                <c:pt idx="78">
                  <c:v>5.8000000000000003E-2</c:v>
                </c:pt>
                <c:pt idx="79">
                  <c:v>5.8000000000000003E-2</c:v>
                </c:pt>
                <c:pt idx="80">
                  <c:v>6.2E-2</c:v>
                </c:pt>
                <c:pt idx="81">
                  <c:v>6.3E-2</c:v>
                </c:pt>
                <c:pt idx="82">
                  <c:v>6.4000000000000001E-2</c:v>
                </c:pt>
                <c:pt idx="83">
                  <c:v>4.8000000000000001E-2</c:v>
                </c:pt>
                <c:pt idx="84">
                  <c:v>6.2E-2</c:v>
                </c:pt>
                <c:pt idx="85">
                  <c:v>6.2E-2</c:v>
                </c:pt>
                <c:pt idx="86">
                  <c:v>5.6000000000000001E-2</c:v>
                </c:pt>
                <c:pt idx="87">
                  <c:v>5.3999999999999999E-2</c:v>
                </c:pt>
                <c:pt idx="88">
                  <c:v>0.06</c:v>
                </c:pt>
                <c:pt idx="89">
                  <c:v>5.6000000000000001E-2</c:v>
                </c:pt>
                <c:pt idx="90">
                  <c:v>5.3999999999999999E-2</c:v>
                </c:pt>
                <c:pt idx="91">
                  <c:v>5.8000000000000003E-2</c:v>
                </c:pt>
                <c:pt idx="92">
                  <c:v>5.8999999999999997E-2</c:v>
                </c:pt>
                <c:pt idx="93">
                  <c:v>5.8000000000000003E-2</c:v>
                </c:pt>
                <c:pt idx="94">
                  <c:v>6.0999999999999999E-2</c:v>
                </c:pt>
                <c:pt idx="95">
                  <c:v>6.4000000000000001E-2</c:v>
                </c:pt>
                <c:pt idx="96">
                  <c:v>0.06</c:v>
                </c:pt>
                <c:pt idx="97">
                  <c:v>6.6000000000000003E-2</c:v>
                </c:pt>
                <c:pt idx="98">
                  <c:v>6.7000000000000004E-2</c:v>
                </c:pt>
                <c:pt idx="99">
                  <c:v>6.6000000000000003E-2</c:v>
                </c:pt>
                <c:pt idx="100">
                  <c:v>6.9000000000000006E-2</c:v>
                </c:pt>
                <c:pt idx="101">
                  <c:v>7.0999999999999994E-2</c:v>
                </c:pt>
                <c:pt idx="102">
                  <c:v>6.7000000000000004E-2</c:v>
                </c:pt>
                <c:pt idx="103">
                  <c:v>6.3E-2</c:v>
                </c:pt>
                <c:pt idx="104">
                  <c:v>7.0000000000000007E-2</c:v>
                </c:pt>
                <c:pt idx="105">
                  <c:v>6.7000000000000004E-2</c:v>
                </c:pt>
                <c:pt idx="106">
                  <c:v>7.0999999999999994E-2</c:v>
                </c:pt>
                <c:pt idx="107">
                  <c:v>7.0999999999999994E-2</c:v>
                </c:pt>
                <c:pt idx="108">
                  <c:v>7.3999999999999996E-2</c:v>
                </c:pt>
                <c:pt idx="109">
                  <c:v>6.8000000000000005E-2</c:v>
                </c:pt>
                <c:pt idx="110">
                  <c:v>6.5000000000000002E-2</c:v>
                </c:pt>
                <c:pt idx="111">
                  <c:v>7.3999999999999996E-2</c:v>
                </c:pt>
                <c:pt idx="112">
                  <c:v>7.9000000000000001E-2</c:v>
                </c:pt>
                <c:pt idx="113">
                  <c:v>7.1999999999999995E-2</c:v>
                </c:pt>
                <c:pt idx="114">
                  <c:v>6.6000000000000003E-2</c:v>
                </c:pt>
                <c:pt idx="115">
                  <c:v>6.2E-2</c:v>
                </c:pt>
                <c:pt idx="116">
                  <c:v>6.4000000000000001E-2</c:v>
                </c:pt>
                <c:pt idx="117">
                  <c:v>0.06</c:v>
                </c:pt>
                <c:pt idx="118">
                  <c:v>6.2E-2</c:v>
                </c:pt>
                <c:pt idx="119">
                  <c:v>5.8000000000000003E-2</c:v>
                </c:pt>
                <c:pt idx="120">
                  <c:v>5.6000000000000001E-2</c:v>
                </c:pt>
                <c:pt idx="121">
                  <c:v>5.3999999999999999E-2</c:v>
                </c:pt>
                <c:pt idx="122">
                  <c:v>5.3999999999999999E-2</c:v>
                </c:pt>
                <c:pt idx="123">
                  <c:v>4.9000000000000002E-2</c:v>
                </c:pt>
                <c:pt idx="124">
                  <c:v>4.8000000000000001E-2</c:v>
                </c:pt>
                <c:pt idx="125">
                  <c:v>4.2999999999999997E-2</c:v>
                </c:pt>
                <c:pt idx="126">
                  <c:v>0.04</c:v>
                </c:pt>
                <c:pt idx="127">
                  <c:v>3.5999999999999997E-2</c:v>
                </c:pt>
                <c:pt idx="128">
                  <c:v>4.2999999999999997E-2</c:v>
                </c:pt>
                <c:pt idx="129">
                  <c:v>4.3999999999999997E-2</c:v>
                </c:pt>
                <c:pt idx="130">
                  <c:v>4.5999999999999999E-2</c:v>
                </c:pt>
                <c:pt idx="131">
                  <c:v>4.5999999999999999E-2</c:v>
                </c:pt>
                <c:pt idx="132">
                  <c:v>4.4999999999999998E-2</c:v>
                </c:pt>
                <c:pt idx="133">
                  <c:v>4.1000000000000002E-2</c:v>
                </c:pt>
                <c:pt idx="134">
                  <c:v>3.5999999999999997E-2</c:v>
                </c:pt>
                <c:pt idx="135">
                  <c:v>3.5999999999999997E-2</c:v>
                </c:pt>
                <c:pt idx="136">
                  <c:v>3.2000000000000001E-2</c:v>
                </c:pt>
                <c:pt idx="137">
                  <c:v>3.3000000000000002E-2</c:v>
                </c:pt>
                <c:pt idx="138">
                  <c:v>2.9000000000000001E-2</c:v>
                </c:pt>
                <c:pt idx="139">
                  <c:v>0.03</c:v>
                </c:pt>
                <c:pt idx="140">
                  <c:v>2.7E-2</c:v>
                </c:pt>
                <c:pt idx="141">
                  <c:v>2.7E-2</c:v>
                </c:pt>
                <c:pt idx="142">
                  <c:v>2.5999999999999999E-2</c:v>
                </c:pt>
                <c:pt idx="143">
                  <c:v>2.7E-2</c:v>
                </c:pt>
                <c:pt idx="144">
                  <c:v>2.5999999999999999E-2</c:v>
                </c:pt>
                <c:pt idx="145">
                  <c:v>2.5999999999999999E-2</c:v>
                </c:pt>
                <c:pt idx="146">
                  <c:v>2.4E-2</c:v>
                </c:pt>
                <c:pt idx="147">
                  <c:v>2.3E-2</c:v>
                </c:pt>
                <c:pt idx="148">
                  <c:v>2.3E-2</c:v>
                </c:pt>
                <c:pt idx="149">
                  <c:v>2.3E-2</c:v>
                </c:pt>
                <c:pt idx="150">
                  <c:v>2.1999999999999999E-2</c:v>
                </c:pt>
                <c:pt idx="151">
                  <c:v>2.4E-2</c:v>
                </c:pt>
                <c:pt idx="152">
                  <c:v>2.3E-2</c:v>
                </c:pt>
                <c:pt idx="153">
                  <c:v>2.4E-2</c:v>
                </c:pt>
                <c:pt idx="154">
                  <c:v>2.4E-2</c:v>
                </c:pt>
                <c:pt idx="155">
                  <c:v>2.5999999999999999E-2</c:v>
                </c:pt>
                <c:pt idx="156">
                  <c:v>2.5000000000000001E-2</c:v>
                </c:pt>
                <c:pt idx="157">
                  <c:v>2.5000000000000001E-2</c:v>
                </c:pt>
                <c:pt idx="158">
                  <c:v>2.4E-2</c:v>
                </c:pt>
                <c:pt idx="15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53-4924-8FB2-44706B506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52776"/>
        <c:axId val="313153168"/>
      </c:lineChart>
      <c:dateAx>
        <c:axId val="3131527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3168"/>
        <c:crosses val="autoZero"/>
        <c:auto val="1"/>
        <c:lblOffset val="100"/>
        <c:baseTimeUnit val="months"/>
      </c:dateAx>
      <c:valAx>
        <c:axId val="313153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2776"/>
        <c:crosses val="autoZero"/>
        <c:crossBetween val="between"/>
      </c:valAx>
      <c:valAx>
        <c:axId val="313153560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53952"/>
        <c:crosses val="max"/>
        <c:crossBetween val="between"/>
      </c:valAx>
      <c:dateAx>
        <c:axId val="313153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315356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624046845036748"/>
          <c:w val="1"/>
          <c:h val="0.1326600029607596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917350066428974E-2"/>
          <c:y val="4.3713562760831375E-2"/>
          <c:w val="0.85477455595344298"/>
          <c:h val="0.71881297497302377"/>
        </c:manualLayout>
      </c:layout>
      <c:areaChart>
        <c:grouping val="standard"/>
        <c:varyColors val="0"/>
        <c:ser>
          <c:idx val="2"/>
          <c:order val="2"/>
          <c:tx>
            <c:strRef>
              <c:f>'4.1.5'!$K$9</c:f>
              <c:strCache>
                <c:ptCount val="1"/>
                <c:pt idx="0">
                  <c:v>Спред, в. п. (п. ш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>
              <a:noFill/>
            </a:ln>
            <a:effectLst/>
          </c:spP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K$11:$K$170</c:f>
              <c:numCache>
                <c:formatCode>0.00</c:formatCode>
                <c:ptCount val="160"/>
                <c:pt idx="0">
                  <c:v>5.0999999999999996</c:v>
                </c:pt>
                <c:pt idx="1">
                  <c:v>4.8</c:v>
                </c:pt>
                <c:pt idx="2">
                  <c:v>4.7</c:v>
                </c:pt>
                <c:pt idx="3">
                  <c:v>4.8</c:v>
                </c:pt>
                <c:pt idx="4">
                  <c:v>4.9000000000000004</c:v>
                </c:pt>
                <c:pt idx="5">
                  <c:v>4.8</c:v>
                </c:pt>
                <c:pt idx="6">
                  <c:v>4.4000000000000004</c:v>
                </c:pt>
                <c:pt idx="7">
                  <c:v>4.2</c:v>
                </c:pt>
                <c:pt idx="8">
                  <c:v>3.8</c:v>
                </c:pt>
                <c:pt idx="9">
                  <c:v>3.7</c:v>
                </c:pt>
                <c:pt idx="10">
                  <c:v>3.9</c:v>
                </c:pt>
                <c:pt idx="11">
                  <c:v>4.2</c:v>
                </c:pt>
                <c:pt idx="12">
                  <c:v>3.5</c:v>
                </c:pt>
                <c:pt idx="13">
                  <c:v>3.2</c:v>
                </c:pt>
                <c:pt idx="14">
                  <c:v>3.3</c:v>
                </c:pt>
                <c:pt idx="15">
                  <c:v>3.2</c:v>
                </c:pt>
                <c:pt idx="16">
                  <c:v>3.3</c:v>
                </c:pt>
                <c:pt idx="17">
                  <c:v>3.7</c:v>
                </c:pt>
                <c:pt idx="18">
                  <c:v>3.2</c:v>
                </c:pt>
                <c:pt idx="19">
                  <c:v>3</c:v>
                </c:pt>
                <c:pt idx="20">
                  <c:v>3.5</c:v>
                </c:pt>
                <c:pt idx="21">
                  <c:v>3.3</c:v>
                </c:pt>
                <c:pt idx="22">
                  <c:v>3.6</c:v>
                </c:pt>
                <c:pt idx="23">
                  <c:v>4</c:v>
                </c:pt>
                <c:pt idx="24">
                  <c:v>3.7</c:v>
                </c:pt>
                <c:pt idx="25">
                  <c:v>4.8</c:v>
                </c:pt>
                <c:pt idx="26">
                  <c:v>5.3</c:v>
                </c:pt>
                <c:pt idx="27">
                  <c:v>6.5</c:v>
                </c:pt>
                <c:pt idx="28">
                  <c:v>6.5</c:v>
                </c:pt>
                <c:pt idx="29">
                  <c:v>5.9</c:v>
                </c:pt>
                <c:pt idx="30">
                  <c:v>6.2</c:v>
                </c:pt>
                <c:pt idx="31">
                  <c:v>6.2</c:v>
                </c:pt>
                <c:pt idx="32">
                  <c:v>5.4</c:v>
                </c:pt>
                <c:pt idx="33">
                  <c:v>7.2</c:v>
                </c:pt>
                <c:pt idx="34">
                  <c:v>10.6</c:v>
                </c:pt>
                <c:pt idx="35">
                  <c:v>10.1</c:v>
                </c:pt>
                <c:pt idx="36">
                  <c:v>15.7</c:v>
                </c:pt>
                <c:pt idx="37">
                  <c:v>17.899999999999999</c:v>
                </c:pt>
                <c:pt idx="38">
                  <c:v>17.2</c:v>
                </c:pt>
                <c:pt idx="39">
                  <c:v>11.2</c:v>
                </c:pt>
                <c:pt idx="40">
                  <c:v>9.6999999999999993</c:v>
                </c:pt>
                <c:pt idx="41">
                  <c:v>9.4</c:v>
                </c:pt>
                <c:pt idx="42">
                  <c:v>8</c:v>
                </c:pt>
                <c:pt idx="43">
                  <c:v>7.7</c:v>
                </c:pt>
                <c:pt idx="44">
                  <c:v>8.1</c:v>
                </c:pt>
                <c:pt idx="45">
                  <c:v>9.6999999999999993</c:v>
                </c:pt>
                <c:pt idx="46">
                  <c:v>11.2</c:v>
                </c:pt>
                <c:pt idx="47">
                  <c:v>9.9</c:v>
                </c:pt>
                <c:pt idx="48">
                  <c:v>7.5</c:v>
                </c:pt>
                <c:pt idx="49">
                  <c:v>7.6</c:v>
                </c:pt>
                <c:pt idx="50">
                  <c:v>5.9</c:v>
                </c:pt>
                <c:pt idx="51">
                  <c:v>5</c:v>
                </c:pt>
                <c:pt idx="52">
                  <c:v>4.5</c:v>
                </c:pt>
                <c:pt idx="53">
                  <c:v>3.7</c:v>
                </c:pt>
                <c:pt idx="54">
                  <c:v>3.5</c:v>
                </c:pt>
                <c:pt idx="55">
                  <c:v>3</c:v>
                </c:pt>
                <c:pt idx="56">
                  <c:v>3.3</c:v>
                </c:pt>
                <c:pt idx="57">
                  <c:v>4.3</c:v>
                </c:pt>
                <c:pt idx="58">
                  <c:v>3.4</c:v>
                </c:pt>
                <c:pt idx="59">
                  <c:v>4.3</c:v>
                </c:pt>
                <c:pt idx="60">
                  <c:v>3.2</c:v>
                </c:pt>
                <c:pt idx="61">
                  <c:v>3</c:v>
                </c:pt>
                <c:pt idx="62">
                  <c:v>3</c:v>
                </c:pt>
                <c:pt idx="63">
                  <c:v>3.1</c:v>
                </c:pt>
                <c:pt idx="64">
                  <c:v>3.8</c:v>
                </c:pt>
                <c:pt idx="65">
                  <c:v>4.3</c:v>
                </c:pt>
                <c:pt idx="66">
                  <c:v>4.7</c:v>
                </c:pt>
                <c:pt idx="67">
                  <c:v>5.6</c:v>
                </c:pt>
                <c:pt idx="68">
                  <c:v>6.9</c:v>
                </c:pt>
                <c:pt idx="69">
                  <c:v>9.6999999999999993</c:v>
                </c:pt>
                <c:pt idx="70">
                  <c:v>10.1</c:v>
                </c:pt>
                <c:pt idx="71">
                  <c:v>8.6</c:v>
                </c:pt>
                <c:pt idx="72">
                  <c:v>6.7</c:v>
                </c:pt>
                <c:pt idx="73">
                  <c:v>6.9</c:v>
                </c:pt>
                <c:pt idx="74">
                  <c:v>7.1</c:v>
                </c:pt>
                <c:pt idx="75">
                  <c:v>6.5</c:v>
                </c:pt>
                <c:pt idx="76">
                  <c:v>6.5</c:v>
                </c:pt>
                <c:pt idx="77">
                  <c:v>8.6999999999999993</c:v>
                </c:pt>
                <c:pt idx="78">
                  <c:v>10.5</c:v>
                </c:pt>
                <c:pt idx="79">
                  <c:v>10.9</c:v>
                </c:pt>
                <c:pt idx="80">
                  <c:v>10</c:v>
                </c:pt>
                <c:pt idx="81">
                  <c:v>12.6</c:v>
                </c:pt>
                <c:pt idx="82">
                  <c:v>13.7</c:v>
                </c:pt>
                <c:pt idx="83">
                  <c:v>7.9</c:v>
                </c:pt>
                <c:pt idx="84">
                  <c:v>7.4</c:v>
                </c:pt>
                <c:pt idx="85">
                  <c:v>6.2</c:v>
                </c:pt>
                <c:pt idx="86">
                  <c:v>5.5</c:v>
                </c:pt>
                <c:pt idx="87">
                  <c:v>4.7</c:v>
                </c:pt>
                <c:pt idx="88">
                  <c:v>5.8</c:v>
                </c:pt>
                <c:pt idx="89">
                  <c:v>4.5999999999999996</c:v>
                </c:pt>
                <c:pt idx="90">
                  <c:v>5.5</c:v>
                </c:pt>
                <c:pt idx="91">
                  <c:v>4.5</c:v>
                </c:pt>
                <c:pt idx="92">
                  <c:v>4.7</c:v>
                </c:pt>
                <c:pt idx="93">
                  <c:v>5.5</c:v>
                </c:pt>
                <c:pt idx="94">
                  <c:v>7.3</c:v>
                </c:pt>
                <c:pt idx="95">
                  <c:v>8</c:v>
                </c:pt>
                <c:pt idx="96">
                  <c:v>5.8</c:v>
                </c:pt>
                <c:pt idx="97">
                  <c:v>10</c:v>
                </c:pt>
                <c:pt idx="98">
                  <c:v>10.5</c:v>
                </c:pt>
                <c:pt idx="99">
                  <c:v>7.5</c:v>
                </c:pt>
                <c:pt idx="100">
                  <c:v>8.4</c:v>
                </c:pt>
                <c:pt idx="101">
                  <c:v>7.5</c:v>
                </c:pt>
                <c:pt idx="102">
                  <c:v>6.9</c:v>
                </c:pt>
                <c:pt idx="103">
                  <c:v>7.4</c:v>
                </c:pt>
                <c:pt idx="104">
                  <c:v>6.5</c:v>
                </c:pt>
                <c:pt idx="105">
                  <c:v>7.1</c:v>
                </c:pt>
                <c:pt idx="106">
                  <c:v>8.1999999999999993</c:v>
                </c:pt>
                <c:pt idx="107">
                  <c:v>7.7</c:v>
                </c:pt>
                <c:pt idx="108">
                  <c:v>8.6</c:v>
                </c:pt>
                <c:pt idx="109">
                  <c:v>10</c:v>
                </c:pt>
                <c:pt idx="110">
                  <c:v>16.100000000000001</c:v>
                </c:pt>
                <c:pt idx="111">
                  <c:v>14.8</c:v>
                </c:pt>
                <c:pt idx="112">
                  <c:v>13.7</c:v>
                </c:pt>
                <c:pt idx="113">
                  <c:v>12.9</c:v>
                </c:pt>
                <c:pt idx="114">
                  <c:v>13</c:v>
                </c:pt>
                <c:pt idx="115">
                  <c:v>13.1</c:v>
                </c:pt>
                <c:pt idx="116">
                  <c:v>11.3</c:v>
                </c:pt>
                <c:pt idx="117">
                  <c:v>12.5</c:v>
                </c:pt>
                <c:pt idx="118">
                  <c:v>11.8</c:v>
                </c:pt>
                <c:pt idx="119">
                  <c:v>11.8</c:v>
                </c:pt>
                <c:pt idx="120">
                  <c:v>11.5</c:v>
                </c:pt>
                <c:pt idx="121">
                  <c:v>11.5</c:v>
                </c:pt>
                <c:pt idx="122">
                  <c:v>11.7</c:v>
                </c:pt>
                <c:pt idx="123">
                  <c:v>12.1</c:v>
                </c:pt>
                <c:pt idx="124">
                  <c:v>12.2</c:v>
                </c:pt>
                <c:pt idx="125">
                  <c:v>11.1</c:v>
                </c:pt>
                <c:pt idx="126">
                  <c:v>9.6</c:v>
                </c:pt>
                <c:pt idx="127">
                  <c:v>8.6</c:v>
                </c:pt>
                <c:pt idx="128">
                  <c:v>8.6999999999999993</c:v>
                </c:pt>
                <c:pt idx="129">
                  <c:v>5.3</c:v>
                </c:pt>
                <c:pt idx="130">
                  <c:v>5.2</c:v>
                </c:pt>
                <c:pt idx="131">
                  <c:v>8.5</c:v>
                </c:pt>
                <c:pt idx="132">
                  <c:v>8.1999999999999993</c:v>
                </c:pt>
                <c:pt idx="133">
                  <c:v>7.8</c:v>
                </c:pt>
                <c:pt idx="134">
                  <c:v>7.4</c:v>
                </c:pt>
                <c:pt idx="135">
                  <c:v>6.4</c:v>
                </c:pt>
                <c:pt idx="136">
                  <c:v>7.1</c:v>
                </c:pt>
                <c:pt idx="137">
                  <c:v>7.2</c:v>
                </c:pt>
                <c:pt idx="138">
                  <c:v>6.9</c:v>
                </c:pt>
                <c:pt idx="139">
                  <c:v>6.6</c:v>
                </c:pt>
                <c:pt idx="140">
                  <c:v>7.4</c:v>
                </c:pt>
                <c:pt idx="141">
                  <c:v>7.3</c:v>
                </c:pt>
                <c:pt idx="142">
                  <c:v>9.4</c:v>
                </c:pt>
                <c:pt idx="143">
                  <c:v>9.6</c:v>
                </c:pt>
                <c:pt idx="144">
                  <c:v>9.6999999999999993</c:v>
                </c:pt>
                <c:pt idx="145">
                  <c:v>9.9</c:v>
                </c:pt>
                <c:pt idx="146">
                  <c:v>10.199999999999999</c:v>
                </c:pt>
                <c:pt idx="147">
                  <c:v>10.3</c:v>
                </c:pt>
                <c:pt idx="148">
                  <c:v>10.8</c:v>
                </c:pt>
                <c:pt idx="149">
                  <c:v>10.7</c:v>
                </c:pt>
                <c:pt idx="150">
                  <c:v>11.2</c:v>
                </c:pt>
                <c:pt idx="151">
                  <c:v>12.2</c:v>
                </c:pt>
                <c:pt idx="152">
                  <c:v>13.8</c:v>
                </c:pt>
                <c:pt idx="153">
                  <c:v>14.1</c:v>
                </c:pt>
                <c:pt idx="154">
                  <c:v>14.7</c:v>
                </c:pt>
                <c:pt idx="155">
                  <c:v>15.1</c:v>
                </c:pt>
                <c:pt idx="156">
                  <c:v>14.7</c:v>
                </c:pt>
                <c:pt idx="157">
                  <c:v>12.5</c:v>
                </c:pt>
                <c:pt idx="158">
                  <c:v>12.2</c:v>
                </c:pt>
                <c:pt idx="159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39-475A-BA88-EE672F81C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55912"/>
        <c:axId val="313155520"/>
      </c:areaChart>
      <c:lineChart>
        <c:grouping val="standard"/>
        <c:varyColors val="0"/>
        <c:ser>
          <c:idx val="0"/>
          <c:order val="0"/>
          <c:tx>
            <c:strRef>
              <c:f>'4.1.5'!$I$9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I$11:$I$170</c:f>
              <c:numCache>
                <c:formatCode>0%</c:formatCode>
                <c:ptCount val="160"/>
                <c:pt idx="0">
                  <c:v>0.159</c:v>
                </c:pt>
                <c:pt idx="1">
                  <c:v>0.158</c:v>
                </c:pt>
                <c:pt idx="2">
                  <c:v>0.157</c:v>
                </c:pt>
                <c:pt idx="3">
                  <c:v>0.156</c:v>
                </c:pt>
                <c:pt idx="4">
                  <c:v>0.153</c:v>
                </c:pt>
                <c:pt idx="5">
                  <c:v>0.154</c:v>
                </c:pt>
                <c:pt idx="6">
                  <c:v>0.14699999999999999</c:v>
                </c:pt>
                <c:pt idx="7">
                  <c:v>0.14799999999999999</c:v>
                </c:pt>
                <c:pt idx="8">
                  <c:v>0.14699999999999999</c:v>
                </c:pt>
                <c:pt idx="9">
                  <c:v>0.14499999999999999</c:v>
                </c:pt>
                <c:pt idx="10">
                  <c:v>0.14599999999999999</c:v>
                </c:pt>
                <c:pt idx="11">
                  <c:v>0.151</c:v>
                </c:pt>
                <c:pt idx="12">
                  <c:v>0.14499999999999999</c:v>
                </c:pt>
                <c:pt idx="13">
                  <c:v>0.14099999999999999</c:v>
                </c:pt>
                <c:pt idx="14">
                  <c:v>0.14099999999999999</c:v>
                </c:pt>
                <c:pt idx="15">
                  <c:v>0.14199999999999999</c:v>
                </c:pt>
                <c:pt idx="16">
                  <c:v>0.13700000000000001</c:v>
                </c:pt>
                <c:pt idx="17">
                  <c:v>0.14199999999999999</c:v>
                </c:pt>
                <c:pt idx="18">
                  <c:v>0.14000000000000001</c:v>
                </c:pt>
                <c:pt idx="19">
                  <c:v>0.13400000000000001</c:v>
                </c:pt>
                <c:pt idx="20">
                  <c:v>0.13800000000000001</c:v>
                </c:pt>
                <c:pt idx="21">
                  <c:v>0.13600000000000001</c:v>
                </c:pt>
                <c:pt idx="22">
                  <c:v>0.13800000000000001</c:v>
                </c:pt>
                <c:pt idx="23">
                  <c:v>0.14199999999999999</c:v>
                </c:pt>
                <c:pt idx="24">
                  <c:v>0.13800000000000001</c:v>
                </c:pt>
                <c:pt idx="25">
                  <c:v>0.14299999999999999</c:v>
                </c:pt>
                <c:pt idx="26">
                  <c:v>0.14899999999999999</c:v>
                </c:pt>
                <c:pt idx="27">
                  <c:v>0.16</c:v>
                </c:pt>
                <c:pt idx="28">
                  <c:v>0.16800000000000001</c:v>
                </c:pt>
                <c:pt idx="29">
                  <c:v>0.16800000000000001</c:v>
                </c:pt>
                <c:pt idx="30">
                  <c:v>0.16600000000000001</c:v>
                </c:pt>
                <c:pt idx="31">
                  <c:v>0.17199999999999999</c:v>
                </c:pt>
                <c:pt idx="32">
                  <c:v>0.16900000000000001</c:v>
                </c:pt>
                <c:pt idx="33">
                  <c:v>0.189</c:v>
                </c:pt>
                <c:pt idx="34">
                  <c:v>0.218</c:v>
                </c:pt>
                <c:pt idx="35">
                  <c:v>0.216</c:v>
                </c:pt>
                <c:pt idx="36">
                  <c:v>0.25600000000000001</c:v>
                </c:pt>
                <c:pt idx="37">
                  <c:v>0.27600000000000002</c:v>
                </c:pt>
                <c:pt idx="38">
                  <c:v>0.26300000000000001</c:v>
                </c:pt>
                <c:pt idx="39">
                  <c:v>0.20599999999999999</c:v>
                </c:pt>
                <c:pt idx="40">
                  <c:v>0.19</c:v>
                </c:pt>
                <c:pt idx="41">
                  <c:v>0.185</c:v>
                </c:pt>
                <c:pt idx="42">
                  <c:v>0.17699999999999999</c:v>
                </c:pt>
                <c:pt idx="43">
                  <c:v>0.17799999999999999</c:v>
                </c:pt>
                <c:pt idx="44">
                  <c:v>0.182</c:v>
                </c:pt>
                <c:pt idx="45">
                  <c:v>0.19600000000000001</c:v>
                </c:pt>
                <c:pt idx="46">
                  <c:v>0.20899999999999999</c:v>
                </c:pt>
                <c:pt idx="47">
                  <c:v>0.19900000000000001</c:v>
                </c:pt>
                <c:pt idx="48">
                  <c:v>0.18</c:v>
                </c:pt>
                <c:pt idx="49">
                  <c:v>0.182</c:v>
                </c:pt>
                <c:pt idx="50">
                  <c:v>0.17100000000000001</c:v>
                </c:pt>
                <c:pt idx="51">
                  <c:v>0.16200000000000001</c:v>
                </c:pt>
                <c:pt idx="52">
                  <c:v>0.151</c:v>
                </c:pt>
                <c:pt idx="53">
                  <c:v>0.14799999999999999</c:v>
                </c:pt>
                <c:pt idx="54">
                  <c:v>0.13900000000000001</c:v>
                </c:pt>
                <c:pt idx="55">
                  <c:v>0.13</c:v>
                </c:pt>
                <c:pt idx="56">
                  <c:v>0.13600000000000001</c:v>
                </c:pt>
                <c:pt idx="57">
                  <c:v>0.13800000000000001</c:v>
                </c:pt>
                <c:pt idx="58">
                  <c:v>0.13200000000000001</c:v>
                </c:pt>
                <c:pt idx="59">
                  <c:v>0.15</c:v>
                </c:pt>
                <c:pt idx="60">
                  <c:v>0.13600000000000001</c:v>
                </c:pt>
                <c:pt idx="61">
                  <c:v>0.129</c:v>
                </c:pt>
                <c:pt idx="62">
                  <c:v>0.13300000000000001</c:v>
                </c:pt>
                <c:pt idx="63">
                  <c:v>0.13100000000000001</c:v>
                </c:pt>
                <c:pt idx="64">
                  <c:v>0.13300000000000001</c:v>
                </c:pt>
                <c:pt idx="65">
                  <c:v>0.14199999999999999</c:v>
                </c:pt>
                <c:pt idx="66">
                  <c:v>0.13800000000000001</c:v>
                </c:pt>
                <c:pt idx="67">
                  <c:v>0.14499999999999999</c:v>
                </c:pt>
                <c:pt idx="68">
                  <c:v>0.151</c:v>
                </c:pt>
                <c:pt idx="69">
                  <c:v>0.17899999999999999</c:v>
                </c:pt>
                <c:pt idx="70">
                  <c:v>0.183</c:v>
                </c:pt>
                <c:pt idx="71">
                  <c:v>0.17</c:v>
                </c:pt>
                <c:pt idx="72">
                  <c:v>0.153</c:v>
                </c:pt>
                <c:pt idx="73">
                  <c:v>0.15</c:v>
                </c:pt>
                <c:pt idx="74">
                  <c:v>0.14799999999999999</c:v>
                </c:pt>
                <c:pt idx="75">
                  <c:v>0.14299999999999999</c:v>
                </c:pt>
                <c:pt idx="76">
                  <c:v>0.14399999999999999</c:v>
                </c:pt>
                <c:pt idx="77">
                  <c:v>0.17299999999999999</c:v>
                </c:pt>
                <c:pt idx="78">
                  <c:v>0.19</c:v>
                </c:pt>
                <c:pt idx="79">
                  <c:v>0.19500000000000001</c:v>
                </c:pt>
                <c:pt idx="80">
                  <c:v>0.183</c:v>
                </c:pt>
                <c:pt idx="81">
                  <c:v>0.21</c:v>
                </c:pt>
                <c:pt idx="82">
                  <c:v>0.22500000000000001</c:v>
                </c:pt>
                <c:pt idx="83">
                  <c:v>0.17199999999999999</c:v>
                </c:pt>
                <c:pt idx="84">
                  <c:v>0.16300000000000001</c:v>
                </c:pt>
                <c:pt idx="85">
                  <c:v>0.154</c:v>
                </c:pt>
                <c:pt idx="86">
                  <c:v>0.155</c:v>
                </c:pt>
                <c:pt idx="87">
                  <c:v>0.14599999999999999</c:v>
                </c:pt>
                <c:pt idx="88">
                  <c:v>0.151</c:v>
                </c:pt>
                <c:pt idx="89">
                  <c:v>0.14499999999999999</c:v>
                </c:pt>
                <c:pt idx="90">
                  <c:v>0.14899999999999999</c:v>
                </c:pt>
                <c:pt idx="91">
                  <c:v>0.14299999999999999</c:v>
                </c:pt>
                <c:pt idx="92">
                  <c:v>0.14399999999999999</c:v>
                </c:pt>
                <c:pt idx="93">
                  <c:v>0.14399999999999999</c:v>
                </c:pt>
                <c:pt idx="94">
                  <c:v>0.16</c:v>
                </c:pt>
                <c:pt idx="95">
                  <c:v>0.16800000000000001</c:v>
                </c:pt>
                <c:pt idx="96">
                  <c:v>0.14399999999999999</c:v>
                </c:pt>
                <c:pt idx="97">
                  <c:v>0.19</c:v>
                </c:pt>
                <c:pt idx="98">
                  <c:v>0.191</c:v>
                </c:pt>
                <c:pt idx="99">
                  <c:v>0.17100000000000001</c:v>
                </c:pt>
                <c:pt idx="100">
                  <c:v>0.17599999999999999</c:v>
                </c:pt>
                <c:pt idx="101">
                  <c:v>0.17100000000000001</c:v>
                </c:pt>
                <c:pt idx="102">
                  <c:v>0.158</c:v>
                </c:pt>
                <c:pt idx="103">
                  <c:v>0.16300000000000001</c:v>
                </c:pt>
                <c:pt idx="104">
                  <c:v>0.16</c:v>
                </c:pt>
                <c:pt idx="105">
                  <c:v>0.159</c:v>
                </c:pt>
                <c:pt idx="106">
                  <c:v>0.16700000000000001</c:v>
                </c:pt>
                <c:pt idx="107">
                  <c:v>0.16900000000000001</c:v>
                </c:pt>
                <c:pt idx="108">
                  <c:v>0.17100000000000001</c:v>
                </c:pt>
                <c:pt idx="109">
                  <c:v>0.187</c:v>
                </c:pt>
                <c:pt idx="110">
                  <c:v>0.23400000000000001</c:v>
                </c:pt>
                <c:pt idx="111">
                  <c:v>0.23799999999999999</c:v>
                </c:pt>
                <c:pt idx="112">
                  <c:v>0.23400000000000001</c:v>
                </c:pt>
                <c:pt idx="113">
                  <c:v>0.222</c:v>
                </c:pt>
                <c:pt idx="114">
                  <c:v>0.215</c:v>
                </c:pt>
                <c:pt idx="115">
                  <c:v>0.216</c:v>
                </c:pt>
                <c:pt idx="116">
                  <c:v>0.217</c:v>
                </c:pt>
                <c:pt idx="117">
                  <c:v>0.21299999999999999</c:v>
                </c:pt>
                <c:pt idx="118">
                  <c:v>0.21199999999999999</c:v>
                </c:pt>
                <c:pt idx="119">
                  <c:v>0.20799999999999999</c:v>
                </c:pt>
                <c:pt idx="120">
                  <c:v>0.20399999999999999</c:v>
                </c:pt>
                <c:pt idx="121">
                  <c:v>0.20200000000000001</c:v>
                </c:pt>
                <c:pt idx="122">
                  <c:v>0.20599999999999999</c:v>
                </c:pt>
                <c:pt idx="123">
                  <c:v>0.21199999999999999</c:v>
                </c:pt>
                <c:pt idx="124">
                  <c:v>0.21199999999999999</c:v>
                </c:pt>
                <c:pt idx="125">
                  <c:v>0.20399999999999999</c:v>
                </c:pt>
                <c:pt idx="126">
                  <c:v>0.182</c:v>
                </c:pt>
                <c:pt idx="127">
                  <c:v>0.17100000000000001</c:v>
                </c:pt>
                <c:pt idx="128">
                  <c:v>0.17</c:v>
                </c:pt>
                <c:pt idx="129">
                  <c:v>0.14399999999999999</c:v>
                </c:pt>
                <c:pt idx="130">
                  <c:v>0.14000000000000001</c:v>
                </c:pt>
                <c:pt idx="131">
                  <c:v>0.16200000000000001</c:v>
                </c:pt>
                <c:pt idx="132">
                  <c:v>0.16</c:v>
                </c:pt>
                <c:pt idx="133">
                  <c:v>0.156</c:v>
                </c:pt>
                <c:pt idx="134">
                  <c:v>0.158</c:v>
                </c:pt>
                <c:pt idx="135">
                  <c:v>0.152</c:v>
                </c:pt>
                <c:pt idx="136">
                  <c:v>0.14899999999999999</c:v>
                </c:pt>
                <c:pt idx="137">
                  <c:v>0.14499999999999999</c:v>
                </c:pt>
                <c:pt idx="138">
                  <c:v>0.13900000000000001</c:v>
                </c:pt>
                <c:pt idx="139">
                  <c:v>0.14099999999999999</c:v>
                </c:pt>
                <c:pt idx="140">
                  <c:v>0.14499999999999999</c:v>
                </c:pt>
                <c:pt idx="141">
                  <c:v>0.14799999999999999</c:v>
                </c:pt>
                <c:pt idx="142">
                  <c:v>0.158</c:v>
                </c:pt>
                <c:pt idx="143">
                  <c:v>0.16200000000000001</c:v>
                </c:pt>
                <c:pt idx="144">
                  <c:v>0.157</c:v>
                </c:pt>
                <c:pt idx="145">
                  <c:v>0.16300000000000001</c:v>
                </c:pt>
                <c:pt idx="146">
                  <c:v>0.16900000000000001</c:v>
                </c:pt>
                <c:pt idx="147">
                  <c:v>0.17</c:v>
                </c:pt>
                <c:pt idx="148">
                  <c:v>0.17199999999999999</c:v>
                </c:pt>
                <c:pt idx="149">
                  <c:v>0.17100000000000001</c:v>
                </c:pt>
                <c:pt idx="150">
                  <c:v>0.17199999999999999</c:v>
                </c:pt>
                <c:pt idx="151">
                  <c:v>0.18099999999999999</c:v>
                </c:pt>
                <c:pt idx="152">
                  <c:v>0.19700000000000001</c:v>
                </c:pt>
                <c:pt idx="153">
                  <c:v>0.19500000000000001</c:v>
                </c:pt>
                <c:pt idx="154">
                  <c:v>0.19700000000000001</c:v>
                </c:pt>
                <c:pt idx="155">
                  <c:v>0.20799999999999999</c:v>
                </c:pt>
                <c:pt idx="156">
                  <c:v>0.19900000000000001</c:v>
                </c:pt>
                <c:pt idx="157">
                  <c:v>0.182</c:v>
                </c:pt>
                <c:pt idx="158">
                  <c:v>0.183</c:v>
                </c:pt>
                <c:pt idx="159">
                  <c:v>0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39-475A-BA88-EE672F81C4F3}"/>
            </c:ext>
          </c:extLst>
        </c:ser>
        <c:ser>
          <c:idx val="1"/>
          <c:order val="1"/>
          <c:tx>
            <c:strRef>
              <c:f>'4.1.5'!$J$9</c:f>
              <c:strCache>
                <c:ptCount val="1"/>
                <c:pt idx="0">
                  <c:v>Іноземна валют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J$11:$J$170</c:f>
              <c:numCache>
                <c:formatCode>0%</c:formatCode>
                <c:ptCount val="160"/>
                <c:pt idx="0">
                  <c:v>0.108</c:v>
                </c:pt>
                <c:pt idx="1">
                  <c:v>0.11</c:v>
                </c:pt>
                <c:pt idx="2">
                  <c:v>0.11</c:v>
                </c:pt>
                <c:pt idx="3">
                  <c:v>0.108</c:v>
                </c:pt>
                <c:pt idx="4">
                  <c:v>0.105</c:v>
                </c:pt>
                <c:pt idx="5">
                  <c:v>0.106</c:v>
                </c:pt>
                <c:pt idx="6">
                  <c:v>0.10299999999999999</c:v>
                </c:pt>
                <c:pt idx="7">
                  <c:v>0.106</c:v>
                </c:pt>
                <c:pt idx="8">
                  <c:v>0.109</c:v>
                </c:pt>
                <c:pt idx="9">
                  <c:v>0.108</c:v>
                </c:pt>
                <c:pt idx="10">
                  <c:v>0.106</c:v>
                </c:pt>
                <c:pt idx="11">
                  <c:v>0.109</c:v>
                </c:pt>
                <c:pt idx="12">
                  <c:v>0.109</c:v>
                </c:pt>
                <c:pt idx="13">
                  <c:v>0.109</c:v>
                </c:pt>
                <c:pt idx="14">
                  <c:v>0.109</c:v>
                </c:pt>
                <c:pt idx="15">
                  <c:v>0.11</c:v>
                </c:pt>
                <c:pt idx="16">
                  <c:v>0.105</c:v>
                </c:pt>
                <c:pt idx="17">
                  <c:v>0.105</c:v>
                </c:pt>
                <c:pt idx="18">
                  <c:v>0.108</c:v>
                </c:pt>
                <c:pt idx="19">
                  <c:v>0.104</c:v>
                </c:pt>
                <c:pt idx="20">
                  <c:v>0.10299999999999999</c:v>
                </c:pt>
                <c:pt idx="21">
                  <c:v>0.10299999999999999</c:v>
                </c:pt>
                <c:pt idx="22">
                  <c:v>0.10299999999999999</c:v>
                </c:pt>
                <c:pt idx="23">
                  <c:v>0.10199999999999999</c:v>
                </c:pt>
                <c:pt idx="24">
                  <c:v>0.10199999999999999</c:v>
                </c:pt>
                <c:pt idx="25">
                  <c:v>9.5000000000000001E-2</c:v>
                </c:pt>
                <c:pt idx="26">
                  <c:v>9.6000000000000002E-2</c:v>
                </c:pt>
                <c:pt idx="27">
                  <c:v>9.5000000000000001E-2</c:v>
                </c:pt>
                <c:pt idx="28">
                  <c:v>0.10299999999999999</c:v>
                </c:pt>
                <c:pt idx="29">
                  <c:v>0.109</c:v>
                </c:pt>
                <c:pt idx="30">
                  <c:v>0.104</c:v>
                </c:pt>
                <c:pt idx="31">
                  <c:v>0.11</c:v>
                </c:pt>
                <c:pt idx="32">
                  <c:v>0.11600000000000001</c:v>
                </c:pt>
                <c:pt idx="33">
                  <c:v>0.11700000000000001</c:v>
                </c:pt>
                <c:pt idx="34">
                  <c:v>0.111</c:v>
                </c:pt>
                <c:pt idx="35">
                  <c:v>0.115</c:v>
                </c:pt>
                <c:pt idx="36">
                  <c:v>9.9000000000000005E-2</c:v>
                </c:pt>
                <c:pt idx="37">
                  <c:v>9.7000000000000003E-2</c:v>
                </c:pt>
                <c:pt idx="38">
                  <c:v>9.0999999999999998E-2</c:v>
                </c:pt>
                <c:pt idx="39">
                  <c:v>9.4E-2</c:v>
                </c:pt>
                <c:pt idx="40">
                  <c:v>9.2999999999999999E-2</c:v>
                </c:pt>
                <c:pt idx="41">
                  <c:v>9.1999999999999998E-2</c:v>
                </c:pt>
                <c:pt idx="42">
                  <c:v>9.7000000000000003E-2</c:v>
                </c:pt>
                <c:pt idx="43">
                  <c:v>0.10100000000000001</c:v>
                </c:pt>
                <c:pt idx="44">
                  <c:v>0.1</c:v>
                </c:pt>
                <c:pt idx="45">
                  <c:v>9.9000000000000005E-2</c:v>
                </c:pt>
                <c:pt idx="46">
                  <c:v>9.7000000000000003E-2</c:v>
                </c:pt>
                <c:pt idx="47">
                  <c:v>0.10100000000000001</c:v>
                </c:pt>
                <c:pt idx="48">
                  <c:v>0.105</c:v>
                </c:pt>
                <c:pt idx="49">
                  <c:v>0.106</c:v>
                </c:pt>
                <c:pt idx="50">
                  <c:v>0.112</c:v>
                </c:pt>
                <c:pt idx="51">
                  <c:v>0.113</c:v>
                </c:pt>
                <c:pt idx="52">
                  <c:v>0.105</c:v>
                </c:pt>
                <c:pt idx="53">
                  <c:v>0.111</c:v>
                </c:pt>
                <c:pt idx="54">
                  <c:v>0.104</c:v>
                </c:pt>
                <c:pt idx="55">
                  <c:v>9.9000000000000005E-2</c:v>
                </c:pt>
                <c:pt idx="56">
                  <c:v>0.10299999999999999</c:v>
                </c:pt>
                <c:pt idx="57">
                  <c:v>9.6000000000000002E-2</c:v>
                </c:pt>
                <c:pt idx="58">
                  <c:v>9.8000000000000004E-2</c:v>
                </c:pt>
                <c:pt idx="59">
                  <c:v>0.107</c:v>
                </c:pt>
                <c:pt idx="60">
                  <c:v>0.104</c:v>
                </c:pt>
                <c:pt idx="61">
                  <c:v>9.9000000000000005E-2</c:v>
                </c:pt>
                <c:pt idx="62">
                  <c:v>0.10299999999999999</c:v>
                </c:pt>
                <c:pt idx="63">
                  <c:v>0.1</c:v>
                </c:pt>
                <c:pt idx="64">
                  <c:v>9.5000000000000001E-2</c:v>
                </c:pt>
                <c:pt idx="65">
                  <c:v>9.9000000000000005E-2</c:v>
                </c:pt>
                <c:pt idx="66">
                  <c:v>9.0999999999999998E-2</c:v>
                </c:pt>
                <c:pt idx="67">
                  <c:v>0.09</c:v>
                </c:pt>
                <c:pt idx="68">
                  <c:v>8.2000000000000003E-2</c:v>
                </c:pt>
                <c:pt idx="69">
                  <c:v>8.3000000000000004E-2</c:v>
                </c:pt>
                <c:pt idx="70">
                  <c:v>8.2000000000000003E-2</c:v>
                </c:pt>
                <c:pt idx="71">
                  <c:v>8.5000000000000006E-2</c:v>
                </c:pt>
                <c:pt idx="72">
                  <c:v>8.5999999999999993E-2</c:v>
                </c:pt>
                <c:pt idx="73">
                  <c:v>8.2000000000000003E-2</c:v>
                </c:pt>
                <c:pt idx="74">
                  <c:v>7.8E-2</c:v>
                </c:pt>
                <c:pt idx="75">
                  <c:v>7.8E-2</c:v>
                </c:pt>
                <c:pt idx="76">
                  <c:v>7.9000000000000001E-2</c:v>
                </c:pt>
                <c:pt idx="77">
                  <c:v>8.5999999999999993E-2</c:v>
                </c:pt>
                <c:pt idx="78">
                  <c:v>8.4000000000000005E-2</c:v>
                </c:pt>
                <c:pt idx="79">
                  <c:v>8.5999999999999993E-2</c:v>
                </c:pt>
                <c:pt idx="80">
                  <c:v>8.3000000000000004E-2</c:v>
                </c:pt>
                <c:pt idx="81">
                  <c:v>8.4000000000000005E-2</c:v>
                </c:pt>
                <c:pt idx="82">
                  <c:v>8.7999999999999995E-2</c:v>
                </c:pt>
                <c:pt idx="83">
                  <c:v>9.2999999999999999E-2</c:v>
                </c:pt>
                <c:pt idx="84">
                  <c:v>8.8999999999999996E-2</c:v>
                </c:pt>
                <c:pt idx="85">
                  <c:v>9.1999999999999998E-2</c:v>
                </c:pt>
                <c:pt idx="86">
                  <c:v>0.1</c:v>
                </c:pt>
                <c:pt idx="87">
                  <c:v>0.1</c:v>
                </c:pt>
                <c:pt idx="88">
                  <c:v>9.2999999999999999E-2</c:v>
                </c:pt>
                <c:pt idx="89">
                  <c:v>9.9000000000000005E-2</c:v>
                </c:pt>
                <c:pt idx="90">
                  <c:v>9.4E-2</c:v>
                </c:pt>
                <c:pt idx="91">
                  <c:v>9.8000000000000004E-2</c:v>
                </c:pt>
                <c:pt idx="92">
                  <c:v>9.6000000000000002E-2</c:v>
                </c:pt>
                <c:pt idx="93">
                  <c:v>8.8999999999999996E-2</c:v>
                </c:pt>
                <c:pt idx="94">
                  <c:v>8.6999999999999994E-2</c:v>
                </c:pt>
                <c:pt idx="95">
                  <c:v>8.7999999999999995E-2</c:v>
                </c:pt>
                <c:pt idx="96">
                  <c:v>8.5999999999999993E-2</c:v>
                </c:pt>
                <c:pt idx="97">
                  <c:v>0.09</c:v>
                </c:pt>
                <c:pt idx="98">
                  <c:v>8.5999999999999993E-2</c:v>
                </c:pt>
                <c:pt idx="99">
                  <c:v>9.5000000000000001E-2</c:v>
                </c:pt>
                <c:pt idx="100">
                  <c:v>9.1999999999999998E-2</c:v>
                </c:pt>
                <c:pt idx="101">
                  <c:v>9.5000000000000001E-2</c:v>
                </c:pt>
                <c:pt idx="102">
                  <c:v>8.8999999999999996E-2</c:v>
                </c:pt>
                <c:pt idx="103">
                  <c:v>8.8999999999999996E-2</c:v>
                </c:pt>
                <c:pt idx="104">
                  <c:v>9.5000000000000001E-2</c:v>
                </c:pt>
                <c:pt idx="105">
                  <c:v>8.7999999999999995E-2</c:v>
                </c:pt>
                <c:pt idx="106">
                  <c:v>8.5000000000000006E-2</c:v>
                </c:pt>
                <c:pt idx="107">
                  <c:v>9.0999999999999998E-2</c:v>
                </c:pt>
                <c:pt idx="108">
                  <c:v>8.5000000000000006E-2</c:v>
                </c:pt>
                <c:pt idx="109">
                  <c:v>8.6999999999999994E-2</c:v>
                </c:pt>
                <c:pt idx="110">
                  <c:v>7.2999999999999995E-2</c:v>
                </c:pt>
                <c:pt idx="111">
                  <c:v>8.8999999999999996E-2</c:v>
                </c:pt>
                <c:pt idx="112">
                  <c:v>9.7000000000000003E-2</c:v>
                </c:pt>
                <c:pt idx="113">
                  <c:v>9.2999999999999999E-2</c:v>
                </c:pt>
                <c:pt idx="114">
                  <c:v>8.5000000000000006E-2</c:v>
                </c:pt>
                <c:pt idx="115">
                  <c:v>8.5000000000000006E-2</c:v>
                </c:pt>
                <c:pt idx="116">
                  <c:v>0.10299999999999999</c:v>
                </c:pt>
                <c:pt idx="117">
                  <c:v>8.7999999999999995E-2</c:v>
                </c:pt>
                <c:pt idx="118">
                  <c:v>9.4E-2</c:v>
                </c:pt>
                <c:pt idx="119">
                  <c:v>0.09</c:v>
                </c:pt>
                <c:pt idx="120">
                  <c:v>8.7999999999999995E-2</c:v>
                </c:pt>
                <c:pt idx="121">
                  <c:v>8.6999999999999994E-2</c:v>
                </c:pt>
                <c:pt idx="122">
                  <c:v>8.8999999999999996E-2</c:v>
                </c:pt>
                <c:pt idx="123">
                  <c:v>0.09</c:v>
                </c:pt>
                <c:pt idx="124">
                  <c:v>0.09</c:v>
                </c:pt>
                <c:pt idx="125">
                  <c:v>9.2999999999999999E-2</c:v>
                </c:pt>
                <c:pt idx="126">
                  <c:v>8.5999999999999993E-2</c:v>
                </c:pt>
                <c:pt idx="127">
                  <c:v>8.5000000000000006E-2</c:v>
                </c:pt>
                <c:pt idx="128">
                  <c:v>8.3000000000000004E-2</c:v>
                </c:pt>
                <c:pt idx="129">
                  <c:v>9.0999999999999998E-2</c:v>
                </c:pt>
                <c:pt idx="130">
                  <c:v>8.7999999999999995E-2</c:v>
                </c:pt>
                <c:pt idx="131">
                  <c:v>7.6999999999999999E-2</c:v>
                </c:pt>
                <c:pt idx="132">
                  <c:v>7.8E-2</c:v>
                </c:pt>
                <c:pt idx="133">
                  <c:v>7.8E-2</c:v>
                </c:pt>
                <c:pt idx="134">
                  <c:v>8.4000000000000005E-2</c:v>
                </c:pt>
                <c:pt idx="135">
                  <c:v>8.7999999999999995E-2</c:v>
                </c:pt>
                <c:pt idx="136">
                  <c:v>7.8E-2</c:v>
                </c:pt>
                <c:pt idx="137">
                  <c:v>7.3999999999999996E-2</c:v>
                </c:pt>
                <c:pt idx="138">
                  <c:v>6.9000000000000006E-2</c:v>
                </c:pt>
                <c:pt idx="139">
                  <c:v>7.4999999999999997E-2</c:v>
                </c:pt>
                <c:pt idx="140">
                  <c:v>7.0999999999999994E-2</c:v>
                </c:pt>
                <c:pt idx="141">
                  <c:v>7.4999999999999997E-2</c:v>
                </c:pt>
                <c:pt idx="142">
                  <c:v>6.4000000000000001E-2</c:v>
                </c:pt>
                <c:pt idx="143">
                  <c:v>6.5000000000000002E-2</c:v>
                </c:pt>
                <c:pt idx="144">
                  <c:v>6.0999999999999999E-2</c:v>
                </c:pt>
                <c:pt idx="145">
                  <c:v>6.4000000000000001E-2</c:v>
                </c:pt>
                <c:pt idx="146">
                  <c:v>6.7000000000000004E-2</c:v>
                </c:pt>
                <c:pt idx="147">
                  <c:v>6.7000000000000004E-2</c:v>
                </c:pt>
                <c:pt idx="148">
                  <c:v>6.4000000000000001E-2</c:v>
                </c:pt>
                <c:pt idx="149">
                  <c:v>6.5000000000000002E-2</c:v>
                </c:pt>
                <c:pt idx="150">
                  <c:v>0.06</c:v>
                </c:pt>
                <c:pt idx="151">
                  <c:v>5.8999999999999997E-2</c:v>
                </c:pt>
                <c:pt idx="152">
                  <c:v>5.8999999999999997E-2</c:v>
                </c:pt>
                <c:pt idx="153">
                  <c:v>5.3999999999999999E-2</c:v>
                </c:pt>
                <c:pt idx="154">
                  <c:v>0.05</c:v>
                </c:pt>
                <c:pt idx="155">
                  <c:v>5.7000000000000002E-2</c:v>
                </c:pt>
                <c:pt idx="156">
                  <c:v>5.1999999999999998E-2</c:v>
                </c:pt>
                <c:pt idx="157">
                  <c:v>5.7000000000000002E-2</c:v>
                </c:pt>
                <c:pt idx="158">
                  <c:v>6.0999999999999999E-2</c:v>
                </c:pt>
                <c:pt idx="159">
                  <c:v>5.3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39-475A-BA88-EE672F81C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54736"/>
        <c:axId val="313155128"/>
      </c:lineChart>
      <c:dateAx>
        <c:axId val="313154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5128"/>
        <c:crosses val="autoZero"/>
        <c:auto val="1"/>
        <c:lblOffset val="100"/>
        <c:baseTimeUnit val="months"/>
      </c:dateAx>
      <c:valAx>
        <c:axId val="313155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4736"/>
        <c:crosses val="autoZero"/>
        <c:crossBetween val="between"/>
      </c:valAx>
      <c:valAx>
        <c:axId val="313155520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55912"/>
        <c:crosses val="max"/>
        <c:crossBetween val="between"/>
      </c:valAx>
      <c:dateAx>
        <c:axId val="313155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315552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624046845036748"/>
          <c:w val="1"/>
          <c:h val="0.1326600029607596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727272727272728E-2"/>
          <c:w val="0.97916666666666663"/>
          <c:h val="0.82386363636363635"/>
        </c:manualLayout>
      </c:layout>
      <c:lineChart>
        <c:grouping val="standard"/>
        <c:varyColors val="0"/>
        <c:ser>
          <c:idx val="0"/>
          <c:order val="0"/>
          <c:tx>
            <c:strRef>
              <c:f>'1.1.9'!$J$9</c:f>
              <c:strCache>
                <c:ptCount val="1"/>
                <c:pt idx="0">
                  <c:v>Нафта 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J$11:$J$19</c:f>
              <c:numCache>
                <c:formatCode>0.0%</c:formatCode>
                <c:ptCount val="9"/>
                <c:pt idx="0">
                  <c:v>1.3919999999999999</c:v>
                </c:pt>
                <c:pt idx="1">
                  <c:v>0.73699999999999999</c:v>
                </c:pt>
                <c:pt idx="2">
                  <c:v>0.62</c:v>
                </c:pt>
                <c:pt idx="3">
                  <c:v>0.76500000000000001</c:v>
                </c:pt>
                <c:pt idx="4">
                  <c:v>1</c:v>
                </c:pt>
                <c:pt idx="5">
                  <c:v>0.86899999999999999</c:v>
                </c:pt>
                <c:pt idx="6">
                  <c:v>0.86499999999999999</c:v>
                </c:pt>
                <c:pt idx="7">
                  <c:v>0.85499999999999998</c:v>
                </c:pt>
                <c:pt idx="8">
                  <c:v>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B0-4836-B37C-5E98D6937821}"/>
            </c:ext>
          </c:extLst>
        </c:ser>
        <c:ser>
          <c:idx val="1"/>
          <c:order val="1"/>
          <c:tx>
            <c:strRef>
              <c:f>'1.1.9'!$K$9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K$11:$K$19</c:f>
              <c:numCache>
                <c:formatCode>0.0%</c:formatCode>
                <c:ptCount val="9"/>
                <c:pt idx="0">
                  <c:v>1.3220000000000001</c:v>
                </c:pt>
                <c:pt idx="1">
                  <c:v>0.92300000000000004</c:v>
                </c:pt>
                <c:pt idx="2">
                  <c:v>0.55000000000000004</c:v>
                </c:pt>
                <c:pt idx="3">
                  <c:v>0.72599999999999998</c:v>
                </c:pt>
                <c:pt idx="4">
                  <c:v>1</c:v>
                </c:pt>
                <c:pt idx="5">
                  <c:v>0.81899999999999995</c:v>
                </c:pt>
                <c:pt idx="6">
                  <c:v>0.84299999999999997</c:v>
                </c:pt>
                <c:pt idx="7">
                  <c:v>0.81499999999999995</c:v>
                </c:pt>
                <c:pt idx="8">
                  <c:v>0.78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B0-4836-B37C-5E98D6937821}"/>
            </c:ext>
          </c:extLst>
        </c:ser>
        <c:ser>
          <c:idx val="2"/>
          <c:order val="2"/>
          <c:tx>
            <c:strRef>
              <c:f>'1.1.9'!$L$9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L$11:$L$19</c:f>
              <c:numCache>
                <c:formatCode>0.0%</c:formatCode>
                <c:ptCount val="9"/>
                <c:pt idx="0">
                  <c:v>1.3049999999999999</c:v>
                </c:pt>
                <c:pt idx="1">
                  <c:v>0.999</c:v>
                </c:pt>
                <c:pt idx="2">
                  <c:v>0.76900000000000002</c:v>
                </c:pt>
                <c:pt idx="3">
                  <c:v>0.78100000000000003</c:v>
                </c:pt>
                <c:pt idx="4">
                  <c:v>1</c:v>
                </c:pt>
                <c:pt idx="5">
                  <c:v>1.0229999999999999</c:v>
                </c:pt>
                <c:pt idx="6">
                  <c:v>1.083</c:v>
                </c:pt>
                <c:pt idx="7">
                  <c:v>1.111</c:v>
                </c:pt>
                <c:pt idx="8">
                  <c:v>1.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B0-4836-B37C-5E98D6937821}"/>
            </c:ext>
          </c:extLst>
        </c:ser>
        <c:ser>
          <c:idx val="3"/>
          <c:order val="3"/>
          <c:tx>
            <c:strRef>
              <c:f>'1.1.9'!$M$9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M$11:$M$19</c:f>
              <c:numCache>
                <c:formatCode>0.0%</c:formatCode>
                <c:ptCount val="9"/>
                <c:pt idx="0">
                  <c:v>1.1990000000000001</c:v>
                </c:pt>
                <c:pt idx="1">
                  <c:v>1.135</c:v>
                </c:pt>
                <c:pt idx="2">
                  <c:v>1.121</c:v>
                </c:pt>
                <c:pt idx="3">
                  <c:v>1.0580000000000001</c:v>
                </c:pt>
                <c:pt idx="4">
                  <c:v>1</c:v>
                </c:pt>
                <c:pt idx="5">
                  <c:v>0.91900000000000004</c:v>
                </c:pt>
                <c:pt idx="6">
                  <c:v>0.91900000000000004</c:v>
                </c:pt>
                <c:pt idx="7">
                  <c:v>0.91900000000000004</c:v>
                </c:pt>
                <c:pt idx="8">
                  <c:v>0.91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B0-4836-B37C-5E98D6937821}"/>
            </c:ext>
          </c:extLst>
        </c:ser>
        <c:ser>
          <c:idx val="4"/>
          <c:order val="4"/>
          <c:tx>
            <c:strRef>
              <c:f>'1.1.9'!$N$9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N$11:$N$19</c:f>
              <c:numCache>
                <c:formatCode>0.0%</c:formatCode>
                <c:ptCount val="9"/>
                <c:pt idx="0">
                  <c:v>1.389</c:v>
                </c:pt>
                <c:pt idx="1">
                  <c:v>0.8</c:v>
                </c:pt>
                <c:pt idx="2">
                  <c:v>0.83499999999999996</c:v>
                </c:pt>
                <c:pt idx="3">
                  <c:v>1.014</c:v>
                </c:pt>
                <c:pt idx="4">
                  <c:v>1</c:v>
                </c:pt>
                <c:pt idx="5">
                  <c:v>1.196</c:v>
                </c:pt>
                <c:pt idx="6">
                  <c:v>1.0760000000000001</c:v>
                </c:pt>
                <c:pt idx="7">
                  <c:v>1.0760000000000001</c:v>
                </c:pt>
                <c:pt idx="8">
                  <c:v>1.07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B0-4836-B37C-5E98D6937821}"/>
            </c:ext>
          </c:extLst>
        </c:ser>
        <c:ser>
          <c:idx val="5"/>
          <c:order val="5"/>
          <c:tx>
            <c:strRef>
              <c:f>'1.1.9'!$O$9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O$11:$O$19</c:f>
              <c:numCache>
                <c:formatCode>0.0%</c:formatCode>
                <c:ptCount val="9"/>
                <c:pt idx="0">
                  <c:v>1.173</c:v>
                </c:pt>
                <c:pt idx="1">
                  <c:v>1.032</c:v>
                </c:pt>
                <c:pt idx="2">
                  <c:v>0.96799999999999997</c:v>
                </c:pt>
                <c:pt idx="3">
                  <c:v>0.94</c:v>
                </c:pt>
                <c:pt idx="4">
                  <c:v>1</c:v>
                </c:pt>
                <c:pt idx="5">
                  <c:v>1.0489999999999999</c:v>
                </c:pt>
                <c:pt idx="6">
                  <c:v>1.113</c:v>
                </c:pt>
                <c:pt idx="7">
                  <c:v>1.137</c:v>
                </c:pt>
                <c:pt idx="8">
                  <c:v>1.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B0-4836-B37C-5E98D6937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124872"/>
        <c:axId val="284125264"/>
      </c:lineChart>
      <c:catAx>
        <c:axId val="2841248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5264"/>
        <c:crosses val="autoZero"/>
        <c:auto val="1"/>
        <c:lblAlgn val="ctr"/>
        <c:lblOffset val="100"/>
        <c:tickLblSkip val="1"/>
        <c:noMultiLvlLbl val="0"/>
      </c:catAx>
      <c:valAx>
        <c:axId val="284125264"/>
        <c:scaling>
          <c:orientation val="minMax"/>
          <c:max val="1.4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4872"/>
        <c:crosses val="autoZero"/>
        <c:crossBetween val="midCat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5574758410880469"/>
          <c:w val="0.99980870012223577"/>
          <c:h val="0.138570597709377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917350066428974E-2"/>
          <c:y val="4.3713562760831375E-2"/>
          <c:w val="0.85477455595344298"/>
          <c:h val="0.71881297497302377"/>
        </c:manualLayout>
      </c:layout>
      <c:areaChart>
        <c:grouping val="standard"/>
        <c:varyColors val="0"/>
        <c:ser>
          <c:idx val="2"/>
          <c:order val="2"/>
          <c:tx>
            <c:strRef>
              <c:f>'4.1.5'!$K$10</c:f>
              <c:strCache>
                <c:ptCount val="1"/>
                <c:pt idx="0">
                  <c:v>Spread, pps (r.h.s.)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>
              <a:noFill/>
            </a:ln>
            <a:effectLst/>
          </c:spP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K$11:$K$170</c:f>
              <c:numCache>
                <c:formatCode>0.00</c:formatCode>
                <c:ptCount val="160"/>
                <c:pt idx="0">
                  <c:v>5.0999999999999996</c:v>
                </c:pt>
                <c:pt idx="1">
                  <c:v>4.8</c:v>
                </c:pt>
                <c:pt idx="2">
                  <c:v>4.7</c:v>
                </c:pt>
                <c:pt idx="3">
                  <c:v>4.8</c:v>
                </c:pt>
                <c:pt idx="4">
                  <c:v>4.9000000000000004</c:v>
                </c:pt>
                <c:pt idx="5">
                  <c:v>4.8</c:v>
                </c:pt>
                <c:pt idx="6">
                  <c:v>4.4000000000000004</c:v>
                </c:pt>
                <c:pt idx="7">
                  <c:v>4.2</c:v>
                </c:pt>
                <c:pt idx="8">
                  <c:v>3.8</c:v>
                </c:pt>
                <c:pt idx="9">
                  <c:v>3.7</c:v>
                </c:pt>
                <c:pt idx="10">
                  <c:v>3.9</c:v>
                </c:pt>
                <c:pt idx="11">
                  <c:v>4.2</c:v>
                </c:pt>
                <c:pt idx="12">
                  <c:v>3.5</c:v>
                </c:pt>
                <c:pt idx="13">
                  <c:v>3.2</c:v>
                </c:pt>
                <c:pt idx="14">
                  <c:v>3.3</c:v>
                </c:pt>
                <c:pt idx="15">
                  <c:v>3.2</c:v>
                </c:pt>
                <c:pt idx="16">
                  <c:v>3.3</c:v>
                </c:pt>
                <c:pt idx="17">
                  <c:v>3.7</c:v>
                </c:pt>
                <c:pt idx="18">
                  <c:v>3.2</c:v>
                </c:pt>
                <c:pt idx="19">
                  <c:v>3</c:v>
                </c:pt>
                <c:pt idx="20">
                  <c:v>3.5</c:v>
                </c:pt>
                <c:pt idx="21">
                  <c:v>3.3</c:v>
                </c:pt>
                <c:pt idx="22">
                  <c:v>3.6</c:v>
                </c:pt>
                <c:pt idx="23">
                  <c:v>4</c:v>
                </c:pt>
                <c:pt idx="24">
                  <c:v>3.7</c:v>
                </c:pt>
                <c:pt idx="25">
                  <c:v>4.8</c:v>
                </c:pt>
                <c:pt idx="26">
                  <c:v>5.3</c:v>
                </c:pt>
                <c:pt idx="27">
                  <c:v>6.5</c:v>
                </c:pt>
                <c:pt idx="28">
                  <c:v>6.5</c:v>
                </c:pt>
                <c:pt idx="29">
                  <c:v>5.9</c:v>
                </c:pt>
                <c:pt idx="30">
                  <c:v>6.2</c:v>
                </c:pt>
                <c:pt idx="31">
                  <c:v>6.2</c:v>
                </c:pt>
                <c:pt idx="32">
                  <c:v>5.4</c:v>
                </c:pt>
                <c:pt idx="33">
                  <c:v>7.2</c:v>
                </c:pt>
                <c:pt idx="34">
                  <c:v>10.6</c:v>
                </c:pt>
                <c:pt idx="35">
                  <c:v>10.1</c:v>
                </c:pt>
                <c:pt idx="36">
                  <c:v>15.7</c:v>
                </c:pt>
                <c:pt idx="37">
                  <c:v>17.899999999999999</c:v>
                </c:pt>
                <c:pt idx="38">
                  <c:v>17.2</c:v>
                </c:pt>
                <c:pt idx="39">
                  <c:v>11.2</c:v>
                </c:pt>
                <c:pt idx="40">
                  <c:v>9.6999999999999993</c:v>
                </c:pt>
                <c:pt idx="41">
                  <c:v>9.4</c:v>
                </c:pt>
                <c:pt idx="42">
                  <c:v>8</c:v>
                </c:pt>
                <c:pt idx="43">
                  <c:v>7.7</c:v>
                </c:pt>
                <c:pt idx="44">
                  <c:v>8.1</c:v>
                </c:pt>
                <c:pt idx="45">
                  <c:v>9.6999999999999993</c:v>
                </c:pt>
                <c:pt idx="46">
                  <c:v>11.2</c:v>
                </c:pt>
                <c:pt idx="47">
                  <c:v>9.9</c:v>
                </c:pt>
                <c:pt idx="48">
                  <c:v>7.5</c:v>
                </c:pt>
                <c:pt idx="49">
                  <c:v>7.6</c:v>
                </c:pt>
                <c:pt idx="50">
                  <c:v>5.9</c:v>
                </c:pt>
                <c:pt idx="51">
                  <c:v>5</c:v>
                </c:pt>
                <c:pt idx="52">
                  <c:v>4.5</c:v>
                </c:pt>
                <c:pt idx="53">
                  <c:v>3.7</c:v>
                </c:pt>
                <c:pt idx="54">
                  <c:v>3.5</c:v>
                </c:pt>
                <c:pt idx="55">
                  <c:v>3</c:v>
                </c:pt>
                <c:pt idx="56">
                  <c:v>3.3</c:v>
                </c:pt>
                <c:pt idx="57">
                  <c:v>4.3</c:v>
                </c:pt>
                <c:pt idx="58">
                  <c:v>3.4</c:v>
                </c:pt>
                <c:pt idx="59">
                  <c:v>4.3</c:v>
                </c:pt>
                <c:pt idx="60">
                  <c:v>3.2</c:v>
                </c:pt>
                <c:pt idx="61">
                  <c:v>3</c:v>
                </c:pt>
                <c:pt idx="62">
                  <c:v>3</c:v>
                </c:pt>
                <c:pt idx="63">
                  <c:v>3.1</c:v>
                </c:pt>
                <c:pt idx="64">
                  <c:v>3.8</c:v>
                </c:pt>
                <c:pt idx="65">
                  <c:v>4.3</c:v>
                </c:pt>
                <c:pt idx="66">
                  <c:v>4.7</c:v>
                </c:pt>
                <c:pt idx="67">
                  <c:v>5.6</c:v>
                </c:pt>
                <c:pt idx="68">
                  <c:v>6.9</c:v>
                </c:pt>
                <c:pt idx="69">
                  <c:v>9.6999999999999993</c:v>
                </c:pt>
                <c:pt idx="70">
                  <c:v>10.1</c:v>
                </c:pt>
                <c:pt idx="71">
                  <c:v>8.6</c:v>
                </c:pt>
                <c:pt idx="72">
                  <c:v>6.7</c:v>
                </c:pt>
                <c:pt idx="73">
                  <c:v>6.9</c:v>
                </c:pt>
                <c:pt idx="74">
                  <c:v>7.1</c:v>
                </c:pt>
                <c:pt idx="75">
                  <c:v>6.5</c:v>
                </c:pt>
                <c:pt idx="76">
                  <c:v>6.5</c:v>
                </c:pt>
                <c:pt idx="77">
                  <c:v>8.6999999999999993</c:v>
                </c:pt>
                <c:pt idx="78">
                  <c:v>10.5</c:v>
                </c:pt>
                <c:pt idx="79">
                  <c:v>10.9</c:v>
                </c:pt>
                <c:pt idx="80">
                  <c:v>10</c:v>
                </c:pt>
                <c:pt idx="81">
                  <c:v>12.6</c:v>
                </c:pt>
                <c:pt idx="82">
                  <c:v>13.7</c:v>
                </c:pt>
                <c:pt idx="83">
                  <c:v>7.9</c:v>
                </c:pt>
                <c:pt idx="84">
                  <c:v>7.4</c:v>
                </c:pt>
                <c:pt idx="85">
                  <c:v>6.2</c:v>
                </c:pt>
                <c:pt idx="86">
                  <c:v>5.5</c:v>
                </c:pt>
                <c:pt idx="87">
                  <c:v>4.7</c:v>
                </c:pt>
                <c:pt idx="88">
                  <c:v>5.8</c:v>
                </c:pt>
                <c:pt idx="89">
                  <c:v>4.5999999999999996</c:v>
                </c:pt>
                <c:pt idx="90">
                  <c:v>5.5</c:v>
                </c:pt>
                <c:pt idx="91">
                  <c:v>4.5</c:v>
                </c:pt>
                <c:pt idx="92">
                  <c:v>4.7</c:v>
                </c:pt>
                <c:pt idx="93">
                  <c:v>5.5</c:v>
                </c:pt>
                <c:pt idx="94">
                  <c:v>7.3</c:v>
                </c:pt>
                <c:pt idx="95">
                  <c:v>8</c:v>
                </c:pt>
                <c:pt idx="96">
                  <c:v>5.8</c:v>
                </c:pt>
                <c:pt idx="97">
                  <c:v>10</c:v>
                </c:pt>
                <c:pt idx="98">
                  <c:v>10.5</c:v>
                </c:pt>
                <c:pt idx="99">
                  <c:v>7.5</c:v>
                </c:pt>
                <c:pt idx="100">
                  <c:v>8.4</c:v>
                </c:pt>
                <c:pt idx="101">
                  <c:v>7.5</c:v>
                </c:pt>
                <c:pt idx="102">
                  <c:v>6.9</c:v>
                </c:pt>
                <c:pt idx="103">
                  <c:v>7.4</c:v>
                </c:pt>
                <c:pt idx="104">
                  <c:v>6.5</c:v>
                </c:pt>
                <c:pt idx="105">
                  <c:v>7.1</c:v>
                </c:pt>
                <c:pt idx="106">
                  <c:v>8.1999999999999993</c:v>
                </c:pt>
                <c:pt idx="107">
                  <c:v>7.7</c:v>
                </c:pt>
                <c:pt idx="108">
                  <c:v>8.6</c:v>
                </c:pt>
                <c:pt idx="109">
                  <c:v>10</c:v>
                </c:pt>
                <c:pt idx="110">
                  <c:v>16.100000000000001</c:v>
                </c:pt>
                <c:pt idx="111">
                  <c:v>14.8</c:v>
                </c:pt>
                <c:pt idx="112">
                  <c:v>13.7</c:v>
                </c:pt>
                <c:pt idx="113">
                  <c:v>12.9</c:v>
                </c:pt>
                <c:pt idx="114">
                  <c:v>13</c:v>
                </c:pt>
                <c:pt idx="115">
                  <c:v>13.1</c:v>
                </c:pt>
                <c:pt idx="116">
                  <c:v>11.3</c:v>
                </c:pt>
                <c:pt idx="117">
                  <c:v>12.5</c:v>
                </c:pt>
                <c:pt idx="118">
                  <c:v>11.8</c:v>
                </c:pt>
                <c:pt idx="119">
                  <c:v>11.8</c:v>
                </c:pt>
                <c:pt idx="120">
                  <c:v>11.5</c:v>
                </c:pt>
                <c:pt idx="121">
                  <c:v>11.5</c:v>
                </c:pt>
                <c:pt idx="122">
                  <c:v>11.7</c:v>
                </c:pt>
                <c:pt idx="123">
                  <c:v>12.1</c:v>
                </c:pt>
                <c:pt idx="124">
                  <c:v>12.2</c:v>
                </c:pt>
                <c:pt idx="125">
                  <c:v>11.1</c:v>
                </c:pt>
                <c:pt idx="126">
                  <c:v>9.6</c:v>
                </c:pt>
                <c:pt idx="127">
                  <c:v>8.6</c:v>
                </c:pt>
                <c:pt idx="128">
                  <c:v>8.6999999999999993</c:v>
                </c:pt>
                <c:pt idx="129">
                  <c:v>5.3</c:v>
                </c:pt>
                <c:pt idx="130">
                  <c:v>5.2</c:v>
                </c:pt>
                <c:pt idx="131">
                  <c:v>8.5</c:v>
                </c:pt>
                <c:pt idx="132">
                  <c:v>8.1999999999999993</c:v>
                </c:pt>
                <c:pt idx="133">
                  <c:v>7.8</c:v>
                </c:pt>
                <c:pt idx="134">
                  <c:v>7.4</c:v>
                </c:pt>
                <c:pt idx="135">
                  <c:v>6.4</c:v>
                </c:pt>
                <c:pt idx="136">
                  <c:v>7.1</c:v>
                </c:pt>
                <c:pt idx="137">
                  <c:v>7.2</c:v>
                </c:pt>
                <c:pt idx="138">
                  <c:v>6.9</c:v>
                </c:pt>
                <c:pt idx="139">
                  <c:v>6.6</c:v>
                </c:pt>
                <c:pt idx="140">
                  <c:v>7.4</c:v>
                </c:pt>
                <c:pt idx="141">
                  <c:v>7.3</c:v>
                </c:pt>
                <c:pt idx="142">
                  <c:v>9.4</c:v>
                </c:pt>
                <c:pt idx="143">
                  <c:v>9.6</c:v>
                </c:pt>
                <c:pt idx="144">
                  <c:v>9.6999999999999993</c:v>
                </c:pt>
                <c:pt idx="145">
                  <c:v>9.9</c:v>
                </c:pt>
                <c:pt idx="146">
                  <c:v>10.199999999999999</c:v>
                </c:pt>
                <c:pt idx="147">
                  <c:v>10.3</c:v>
                </c:pt>
                <c:pt idx="148">
                  <c:v>10.8</c:v>
                </c:pt>
                <c:pt idx="149">
                  <c:v>10.7</c:v>
                </c:pt>
                <c:pt idx="150">
                  <c:v>11.2</c:v>
                </c:pt>
                <c:pt idx="151">
                  <c:v>12.2</c:v>
                </c:pt>
                <c:pt idx="152">
                  <c:v>13.8</c:v>
                </c:pt>
                <c:pt idx="153">
                  <c:v>14.1</c:v>
                </c:pt>
                <c:pt idx="154">
                  <c:v>14.7</c:v>
                </c:pt>
                <c:pt idx="155">
                  <c:v>15.1</c:v>
                </c:pt>
                <c:pt idx="156">
                  <c:v>14.7</c:v>
                </c:pt>
                <c:pt idx="157">
                  <c:v>12.5</c:v>
                </c:pt>
                <c:pt idx="158">
                  <c:v>12.2</c:v>
                </c:pt>
                <c:pt idx="159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28-4321-9A10-4D63FF6F6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57872"/>
        <c:axId val="313157480"/>
      </c:areaChart>
      <c:lineChart>
        <c:grouping val="standard"/>
        <c:varyColors val="0"/>
        <c:ser>
          <c:idx val="0"/>
          <c:order val="0"/>
          <c:tx>
            <c:strRef>
              <c:f>'4.1.5'!$I$10</c:f>
              <c:strCache>
                <c:ptCount val="1"/>
                <c:pt idx="0">
                  <c:v>UAH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I$11:$I$170</c:f>
              <c:numCache>
                <c:formatCode>0%</c:formatCode>
                <c:ptCount val="160"/>
                <c:pt idx="0">
                  <c:v>0.159</c:v>
                </c:pt>
                <c:pt idx="1">
                  <c:v>0.158</c:v>
                </c:pt>
                <c:pt idx="2">
                  <c:v>0.157</c:v>
                </c:pt>
                <c:pt idx="3">
                  <c:v>0.156</c:v>
                </c:pt>
                <c:pt idx="4">
                  <c:v>0.153</c:v>
                </c:pt>
                <c:pt idx="5">
                  <c:v>0.154</c:v>
                </c:pt>
                <c:pt idx="6">
                  <c:v>0.14699999999999999</c:v>
                </c:pt>
                <c:pt idx="7">
                  <c:v>0.14799999999999999</c:v>
                </c:pt>
                <c:pt idx="8">
                  <c:v>0.14699999999999999</c:v>
                </c:pt>
                <c:pt idx="9">
                  <c:v>0.14499999999999999</c:v>
                </c:pt>
                <c:pt idx="10">
                  <c:v>0.14599999999999999</c:v>
                </c:pt>
                <c:pt idx="11">
                  <c:v>0.151</c:v>
                </c:pt>
                <c:pt idx="12">
                  <c:v>0.14499999999999999</c:v>
                </c:pt>
                <c:pt idx="13">
                  <c:v>0.14099999999999999</c:v>
                </c:pt>
                <c:pt idx="14">
                  <c:v>0.14099999999999999</c:v>
                </c:pt>
                <c:pt idx="15">
                  <c:v>0.14199999999999999</c:v>
                </c:pt>
                <c:pt idx="16">
                  <c:v>0.13700000000000001</c:v>
                </c:pt>
                <c:pt idx="17">
                  <c:v>0.14199999999999999</c:v>
                </c:pt>
                <c:pt idx="18">
                  <c:v>0.14000000000000001</c:v>
                </c:pt>
                <c:pt idx="19">
                  <c:v>0.13400000000000001</c:v>
                </c:pt>
                <c:pt idx="20">
                  <c:v>0.13800000000000001</c:v>
                </c:pt>
                <c:pt idx="21">
                  <c:v>0.13600000000000001</c:v>
                </c:pt>
                <c:pt idx="22">
                  <c:v>0.13800000000000001</c:v>
                </c:pt>
                <c:pt idx="23">
                  <c:v>0.14199999999999999</c:v>
                </c:pt>
                <c:pt idx="24">
                  <c:v>0.13800000000000001</c:v>
                </c:pt>
                <c:pt idx="25">
                  <c:v>0.14299999999999999</c:v>
                </c:pt>
                <c:pt idx="26">
                  <c:v>0.14899999999999999</c:v>
                </c:pt>
                <c:pt idx="27">
                  <c:v>0.16</c:v>
                </c:pt>
                <c:pt idx="28">
                  <c:v>0.16800000000000001</c:v>
                </c:pt>
                <c:pt idx="29">
                  <c:v>0.16800000000000001</c:v>
                </c:pt>
                <c:pt idx="30">
                  <c:v>0.16600000000000001</c:v>
                </c:pt>
                <c:pt idx="31">
                  <c:v>0.17199999999999999</c:v>
                </c:pt>
                <c:pt idx="32">
                  <c:v>0.16900000000000001</c:v>
                </c:pt>
                <c:pt idx="33">
                  <c:v>0.189</c:v>
                </c:pt>
                <c:pt idx="34">
                  <c:v>0.218</c:v>
                </c:pt>
                <c:pt idx="35">
                  <c:v>0.216</c:v>
                </c:pt>
                <c:pt idx="36">
                  <c:v>0.25600000000000001</c:v>
                </c:pt>
                <c:pt idx="37">
                  <c:v>0.27600000000000002</c:v>
                </c:pt>
                <c:pt idx="38">
                  <c:v>0.26300000000000001</c:v>
                </c:pt>
                <c:pt idx="39">
                  <c:v>0.20599999999999999</c:v>
                </c:pt>
                <c:pt idx="40">
                  <c:v>0.19</c:v>
                </c:pt>
                <c:pt idx="41">
                  <c:v>0.185</c:v>
                </c:pt>
                <c:pt idx="42">
                  <c:v>0.17699999999999999</c:v>
                </c:pt>
                <c:pt idx="43">
                  <c:v>0.17799999999999999</c:v>
                </c:pt>
                <c:pt idx="44">
                  <c:v>0.182</c:v>
                </c:pt>
                <c:pt idx="45">
                  <c:v>0.19600000000000001</c:v>
                </c:pt>
                <c:pt idx="46">
                  <c:v>0.20899999999999999</c:v>
                </c:pt>
                <c:pt idx="47">
                  <c:v>0.19900000000000001</c:v>
                </c:pt>
                <c:pt idx="48">
                  <c:v>0.18</c:v>
                </c:pt>
                <c:pt idx="49">
                  <c:v>0.182</c:v>
                </c:pt>
                <c:pt idx="50">
                  <c:v>0.17100000000000001</c:v>
                </c:pt>
                <c:pt idx="51">
                  <c:v>0.16200000000000001</c:v>
                </c:pt>
                <c:pt idx="52">
                  <c:v>0.151</c:v>
                </c:pt>
                <c:pt idx="53">
                  <c:v>0.14799999999999999</c:v>
                </c:pt>
                <c:pt idx="54">
                  <c:v>0.13900000000000001</c:v>
                </c:pt>
                <c:pt idx="55">
                  <c:v>0.13</c:v>
                </c:pt>
                <c:pt idx="56">
                  <c:v>0.13600000000000001</c:v>
                </c:pt>
                <c:pt idx="57">
                  <c:v>0.13800000000000001</c:v>
                </c:pt>
                <c:pt idx="58">
                  <c:v>0.13200000000000001</c:v>
                </c:pt>
                <c:pt idx="59">
                  <c:v>0.15</c:v>
                </c:pt>
                <c:pt idx="60">
                  <c:v>0.13600000000000001</c:v>
                </c:pt>
                <c:pt idx="61">
                  <c:v>0.129</c:v>
                </c:pt>
                <c:pt idx="62">
                  <c:v>0.13300000000000001</c:v>
                </c:pt>
                <c:pt idx="63">
                  <c:v>0.13100000000000001</c:v>
                </c:pt>
                <c:pt idx="64">
                  <c:v>0.13300000000000001</c:v>
                </c:pt>
                <c:pt idx="65">
                  <c:v>0.14199999999999999</c:v>
                </c:pt>
                <c:pt idx="66">
                  <c:v>0.13800000000000001</c:v>
                </c:pt>
                <c:pt idx="67">
                  <c:v>0.14499999999999999</c:v>
                </c:pt>
                <c:pt idx="68">
                  <c:v>0.151</c:v>
                </c:pt>
                <c:pt idx="69">
                  <c:v>0.17899999999999999</c:v>
                </c:pt>
                <c:pt idx="70">
                  <c:v>0.183</c:v>
                </c:pt>
                <c:pt idx="71">
                  <c:v>0.17</c:v>
                </c:pt>
                <c:pt idx="72">
                  <c:v>0.153</c:v>
                </c:pt>
                <c:pt idx="73">
                  <c:v>0.15</c:v>
                </c:pt>
                <c:pt idx="74">
                  <c:v>0.14799999999999999</c:v>
                </c:pt>
                <c:pt idx="75">
                  <c:v>0.14299999999999999</c:v>
                </c:pt>
                <c:pt idx="76">
                  <c:v>0.14399999999999999</c:v>
                </c:pt>
                <c:pt idx="77">
                  <c:v>0.17299999999999999</c:v>
                </c:pt>
                <c:pt idx="78">
                  <c:v>0.19</c:v>
                </c:pt>
                <c:pt idx="79">
                  <c:v>0.19500000000000001</c:v>
                </c:pt>
                <c:pt idx="80">
                  <c:v>0.183</c:v>
                </c:pt>
                <c:pt idx="81">
                  <c:v>0.21</c:v>
                </c:pt>
                <c:pt idx="82">
                  <c:v>0.22500000000000001</c:v>
                </c:pt>
                <c:pt idx="83">
                  <c:v>0.17199999999999999</c:v>
                </c:pt>
                <c:pt idx="84">
                  <c:v>0.16300000000000001</c:v>
                </c:pt>
                <c:pt idx="85">
                  <c:v>0.154</c:v>
                </c:pt>
                <c:pt idx="86">
                  <c:v>0.155</c:v>
                </c:pt>
                <c:pt idx="87">
                  <c:v>0.14599999999999999</c:v>
                </c:pt>
                <c:pt idx="88">
                  <c:v>0.151</c:v>
                </c:pt>
                <c:pt idx="89">
                  <c:v>0.14499999999999999</c:v>
                </c:pt>
                <c:pt idx="90">
                  <c:v>0.14899999999999999</c:v>
                </c:pt>
                <c:pt idx="91">
                  <c:v>0.14299999999999999</c:v>
                </c:pt>
                <c:pt idx="92">
                  <c:v>0.14399999999999999</c:v>
                </c:pt>
                <c:pt idx="93">
                  <c:v>0.14399999999999999</c:v>
                </c:pt>
                <c:pt idx="94">
                  <c:v>0.16</c:v>
                </c:pt>
                <c:pt idx="95">
                  <c:v>0.16800000000000001</c:v>
                </c:pt>
                <c:pt idx="96">
                  <c:v>0.14399999999999999</c:v>
                </c:pt>
                <c:pt idx="97">
                  <c:v>0.19</c:v>
                </c:pt>
                <c:pt idx="98">
                  <c:v>0.191</c:v>
                </c:pt>
                <c:pt idx="99">
                  <c:v>0.17100000000000001</c:v>
                </c:pt>
                <c:pt idx="100">
                  <c:v>0.17599999999999999</c:v>
                </c:pt>
                <c:pt idx="101">
                  <c:v>0.17100000000000001</c:v>
                </c:pt>
                <c:pt idx="102">
                  <c:v>0.158</c:v>
                </c:pt>
                <c:pt idx="103">
                  <c:v>0.16300000000000001</c:v>
                </c:pt>
                <c:pt idx="104">
                  <c:v>0.16</c:v>
                </c:pt>
                <c:pt idx="105">
                  <c:v>0.159</c:v>
                </c:pt>
                <c:pt idx="106">
                  <c:v>0.16700000000000001</c:v>
                </c:pt>
                <c:pt idx="107">
                  <c:v>0.16900000000000001</c:v>
                </c:pt>
                <c:pt idx="108">
                  <c:v>0.17100000000000001</c:v>
                </c:pt>
                <c:pt idx="109">
                  <c:v>0.187</c:v>
                </c:pt>
                <c:pt idx="110">
                  <c:v>0.23400000000000001</c:v>
                </c:pt>
                <c:pt idx="111">
                  <c:v>0.23799999999999999</c:v>
                </c:pt>
                <c:pt idx="112">
                  <c:v>0.23400000000000001</c:v>
                </c:pt>
                <c:pt idx="113">
                  <c:v>0.222</c:v>
                </c:pt>
                <c:pt idx="114">
                  <c:v>0.215</c:v>
                </c:pt>
                <c:pt idx="115">
                  <c:v>0.216</c:v>
                </c:pt>
                <c:pt idx="116">
                  <c:v>0.217</c:v>
                </c:pt>
                <c:pt idx="117">
                  <c:v>0.21299999999999999</c:v>
                </c:pt>
                <c:pt idx="118">
                  <c:v>0.21199999999999999</c:v>
                </c:pt>
                <c:pt idx="119">
                  <c:v>0.20799999999999999</c:v>
                </c:pt>
                <c:pt idx="120">
                  <c:v>0.20399999999999999</c:v>
                </c:pt>
                <c:pt idx="121">
                  <c:v>0.20200000000000001</c:v>
                </c:pt>
                <c:pt idx="122">
                  <c:v>0.20599999999999999</c:v>
                </c:pt>
                <c:pt idx="123">
                  <c:v>0.21199999999999999</c:v>
                </c:pt>
                <c:pt idx="124">
                  <c:v>0.21199999999999999</c:v>
                </c:pt>
                <c:pt idx="125">
                  <c:v>0.20399999999999999</c:v>
                </c:pt>
                <c:pt idx="126">
                  <c:v>0.182</c:v>
                </c:pt>
                <c:pt idx="127">
                  <c:v>0.17100000000000001</c:v>
                </c:pt>
                <c:pt idx="128">
                  <c:v>0.17</c:v>
                </c:pt>
                <c:pt idx="129">
                  <c:v>0.14399999999999999</c:v>
                </c:pt>
                <c:pt idx="130">
                  <c:v>0.14000000000000001</c:v>
                </c:pt>
                <c:pt idx="131">
                  <c:v>0.16200000000000001</c:v>
                </c:pt>
                <c:pt idx="132">
                  <c:v>0.16</c:v>
                </c:pt>
                <c:pt idx="133">
                  <c:v>0.156</c:v>
                </c:pt>
                <c:pt idx="134">
                  <c:v>0.158</c:v>
                </c:pt>
                <c:pt idx="135">
                  <c:v>0.152</c:v>
                </c:pt>
                <c:pt idx="136">
                  <c:v>0.14899999999999999</c:v>
                </c:pt>
                <c:pt idx="137">
                  <c:v>0.14499999999999999</c:v>
                </c:pt>
                <c:pt idx="138">
                  <c:v>0.13900000000000001</c:v>
                </c:pt>
                <c:pt idx="139">
                  <c:v>0.14099999999999999</c:v>
                </c:pt>
                <c:pt idx="140">
                  <c:v>0.14499999999999999</c:v>
                </c:pt>
                <c:pt idx="141">
                  <c:v>0.14799999999999999</c:v>
                </c:pt>
                <c:pt idx="142">
                  <c:v>0.158</c:v>
                </c:pt>
                <c:pt idx="143">
                  <c:v>0.16200000000000001</c:v>
                </c:pt>
                <c:pt idx="144">
                  <c:v>0.157</c:v>
                </c:pt>
                <c:pt idx="145">
                  <c:v>0.16300000000000001</c:v>
                </c:pt>
                <c:pt idx="146">
                  <c:v>0.16900000000000001</c:v>
                </c:pt>
                <c:pt idx="147">
                  <c:v>0.17</c:v>
                </c:pt>
                <c:pt idx="148">
                  <c:v>0.17199999999999999</c:v>
                </c:pt>
                <c:pt idx="149">
                  <c:v>0.17100000000000001</c:v>
                </c:pt>
                <c:pt idx="150">
                  <c:v>0.17199999999999999</c:v>
                </c:pt>
                <c:pt idx="151">
                  <c:v>0.18099999999999999</c:v>
                </c:pt>
                <c:pt idx="152">
                  <c:v>0.19700000000000001</c:v>
                </c:pt>
                <c:pt idx="153">
                  <c:v>0.19500000000000001</c:v>
                </c:pt>
                <c:pt idx="154">
                  <c:v>0.19700000000000001</c:v>
                </c:pt>
                <c:pt idx="155">
                  <c:v>0.20799999999999999</c:v>
                </c:pt>
                <c:pt idx="156">
                  <c:v>0.19900000000000001</c:v>
                </c:pt>
                <c:pt idx="157">
                  <c:v>0.182</c:v>
                </c:pt>
                <c:pt idx="158">
                  <c:v>0.183</c:v>
                </c:pt>
                <c:pt idx="159">
                  <c:v>0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28-4321-9A10-4D63FF6F60BB}"/>
            </c:ext>
          </c:extLst>
        </c:ser>
        <c:ser>
          <c:idx val="1"/>
          <c:order val="1"/>
          <c:tx>
            <c:strRef>
              <c:f>'4.1.5'!$J$10</c:f>
              <c:strCache>
                <c:ptCount val="1"/>
                <c:pt idx="0">
                  <c:v>FX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5'!$H$11:$H$170</c:f>
              <c:numCache>
                <c:formatCode>m/d/yyyy</c:formatCode>
                <c:ptCount val="16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4.1.5'!$J$11:$J$170</c:f>
              <c:numCache>
                <c:formatCode>0%</c:formatCode>
                <c:ptCount val="160"/>
                <c:pt idx="0">
                  <c:v>0.108</c:v>
                </c:pt>
                <c:pt idx="1">
                  <c:v>0.11</c:v>
                </c:pt>
                <c:pt idx="2">
                  <c:v>0.11</c:v>
                </c:pt>
                <c:pt idx="3">
                  <c:v>0.108</c:v>
                </c:pt>
                <c:pt idx="4">
                  <c:v>0.105</c:v>
                </c:pt>
                <c:pt idx="5">
                  <c:v>0.106</c:v>
                </c:pt>
                <c:pt idx="6">
                  <c:v>0.10299999999999999</c:v>
                </c:pt>
                <c:pt idx="7">
                  <c:v>0.106</c:v>
                </c:pt>
                <c:pt idx="8">
                  <c:v>0.109</c:v>
                </c:pt>
                <c:pt idx="9">
                  <c:v>0.108</c:v>
                </c:pt>
                <c:pt idx="10">
                  <c:v>0.106</c:v>
                </c:pt>
                <c:pt idx="11">
                  <c:v>0.109</c:v>
                </c:pt>
                <c:pt idx="12">
                  <c:v>0.109</c:v>
                </c:pt>
                <c:pt idx="13">
                  <c:v>0.109</c:v>
                </c:pt>
                <c:pt idx="14">
                  <c:v>0.109</c:v>
                </c:pt>
                <c:pt idx="15">
                  <c:v>0.11</c:v>
                </c:pt>
                <c:pt idx="16">
                  <c:v>0.105</c:v>
                </c:pt>
                <c:pt idx="17">
                  <c:v>0.105</c:v>
                </c:pt>
                <c:pt idx="18">
                  <c:v>0.108</c:v>
                </c:pt>
                <c:pt idx="19">
                  <c:v>0.104</c:v>
                </c:pt>
                <c:pt idx="20">
                  <c:v>0.10299999999999999</c:v>
                </c:pt>
                <c:pt idx="21">
                  <c:v>0.10299999999999999</c:v>
                </c:pt>
                <c:pt idx="22">
                  <c:v>0.10299999999999999</c:v>
                </c:pt>
                <c:pt idx="23">
                  <c:v>0.10199999999999999</c:v>
                </c:pt>
                <c:pt idx="24">
                  <c:v>0.10199999999999999</c:v>
                </c:pt>
                <c:pt idx="25">
                  <c:v>9.5000000000000001E-2</c:v>
                </c:pt>
                <c:pt idx="26">
                  <c:v>9.6000000000000002E-2</c:v>
                </c:pt>
                <c:pt idx="27">
                  <c:v>9.5000000000000001E-2</c:v>
                </c:pt>
                <c:pt idx="28">
                  <c:v>0.10299999999999999</c:v>
                </c:pt>
                <c:pt idx="29">
                  <c:v>0.109</c:v>
                </c:pt>
                <c:pt idx="30">
                  <c:v>0.104</c:v>
                </c:pt>
                <c:pt idx="31">
                  <c:v>0.11</c:v>
                </c:pt>
                <c:pt idx="32">
                  <c:v>0.11600000000000001</c:v>
                </c:pt>
                <c:pt idx="33">
                  <c:v>0.11700000000000001</c:v>
                </c:pt>
                <c:pt idx="34">
                  <c:v>0.111</c:v>
                </c:pt>
                <c:pt idx="35">
                  <c:v>0.115</c:v>
                </c:pt>
                <c:pt idx="36">
                  <c:v>9.9000000000000005E-2</c:v>
                </c:pt>
                <c:pt idx="37">
                  <c:v>9.7000000000000003E-2</c:v>
                </c:pt>
                <c:pt idx="38">
                  <c:v>9.0999999999999998E-2</c:v>
                </c:pt>
                <c:pt idx="39">
                  <c:v>9.4E-2</c:v>
                </c:pt>
                <c:pt idx="40">
                  <c:v>9.2999999999999999E-2</c:v>
                </c:pt>
                <c:pt idx="41">
                  <c:v>9.1999999999999998E-2</c:v>
                </c:pt>
                <c:pt idx="42">
                  <c:v>9.7000000000000003E-2</c:v>
                </c:pt>
                <c:pt idx="43">
                  <c:v>0.10100000000000001</c:v>
                </c:pt>
                <c:pt idx="44">
                  <c:v>0.1</c:v>
                </c:pt>
                <c:pt idx="45">
                  <c:v>9.9000000000000005E-2</c:v>
                </c:pt>
                <c:pt idx="46">
                  <c:v>9.7000000000000003E-2</c:v>
                </c:pt>
                <c:pt idx="47">
                  <c:v>0.10100000000000001</c:v>
                </c:pt>
                <c:pt idx="48">
                  <c:v>0.105</c:v>
                </c:pt>
                <c:pt idx="49">
                  <c:v>0.106</c:v>
                </c:pt>
                <c:pt idx="50">
                  <c:v>0.112</c:v>
                </c:pt>
                <c:pt idx="51">
                  <c:v>0.113</c:v>
                </c:pt>
                <c:pt idx="52">
                  <c:v>0.105</c:v>
                </c:pt>
                <c:pt idx="53">
                  <c:v>0.111</c:v>
                </c:pt>
                <c:pt idx="54">
                  <c:v>0.104</c:v>
                </c:pt>
                <c:pt idx="55">
                  <c:v>9.9000000000000005E-2</c:v>
                </c:pt>
                <c:pt idx="56">
                  <c:v>0.10299999999999999</c:v>
                </c:pt>
                <c:pt idx="57">
                  <c:v>9.6000000000000002E-2</c:v>
                </c:pt>
                <c:pt idx="58">
                  <c:v>9.8000000000000004E-2</c:v>
                </c:pt>
                <c:pt idx="59">
                  <c:v>0.107</c:v>
                </c:pt>
                <c:pt idx="60">
                  <c:v>0.104</c:v>
                </c:pt>
                <c:pt idx="61">
                  <c:v>9.9000000000000005E-2</c:v>
                </c:pt>
                <c:pt idx="62">
                  <c:v>0.10299999999999999</c:v>
                </c:pt>
                <c:pt idx="63">
                  <c:v>0.1</c:v>
                </c:pt>
                <c:pt idx="64">
                  <c:v>9.5000000000000001E-2</c:v>
                </c:pt>
                <c:pt idx="65">
                  <c:v>9.9000000000000005E-2</c:v>
                </c:pt>
                <c:pt idx="66">
                  <c:v>9.0999999999999998E-2</c:v>
                </c:pt>
                <c:pt idx="67">
                  <c:v>0.09</c:v>
                </c:pt>
                <c:pt idx="68">
                  <c:v>8.2000000000000003E-2</c:v>
                </c:pt>
                <c:pt idx="69">
                  <c:v>8.3000000000000004E-2</c:v>
                </c:pt>
                <c:pt idx="70">
                  <c:v>8.2000000000000003E-2</c:v>
                </c:pt>
                <c:pt idx="71">
                  <c:v>8.5000000000000006E-2</c:v>
                </c:pt>
                <c:pt idx="72">
                  <c:v>8.5999999999999993E-2</c:v>
                </c:pt>
                <c:pt idx="73">
                  <c:v>8.2000000000000003E-2</c:v>
                </c:pt>
                <c:pt idx="74">
                  <c:v>7.8E-2</c:v>
                </c:pt>
                <c:pt idx="75">
                  <c:v>7.8E-2</c:v>
                </c:pt>
                <c:pt idx="76">
                  <c:v>7.9000000000000001E-2</c:v>
                </c:pt>
                <c:pt idx="77">
                  <c:v>8.5999999999999993E-2</c:v>
                </c:pt>
                <c:pt idx="78">
                  <c:v>8.4000000000000005E-2</c:v>
                </c:pt>
                <c:pt idx="79">
                  <c:v>8.5999999999999993E-2</c:v>
                </c:pt>
                <c:pt idx="80">
                  <c:v>8.3000000000000004E-2</c:v>
                </c:pt>
                <c:pt idx="81">
                  <c:v>8.4000000000000005E-2</c:v>
                </c:pt>
                <c:pt idx="82">
                  <c:v>8.7999999999999995E-2</c:v>
                </c:pt>
                <c:pt idx="83">
                  <c:v>9.2999999999999999E-2</c:v>
                </c:pt>
                <c:pt idx="84">
                  <c:v>8.8999999999999996E-2</c:v>
                </c:pt>
                <c:pt idx="85">
                  <c:v>9.1999999999999998E-2</c:v>
                </c:pt>
                <c:pt idx="86">
                  <c:v>0.1</c:v>
                </c:pt>
                <c:pt idx="87">
                  <c:v>0.1</c:v>
                </c:pt>
                <c:pt idx="88">
                  <c:v>9.2999999999999999E-2</c:v>
                </c:pt>
                <c:pt idx="89">
                  <c:v>9.9000000000000005E-2</c:v>
                </c:pt>
                <c:pt idx="90">
                  <c:v>9.4E-2</c:v>
                </c:pt>
                <c:pt idx="91">
                  <c:v>9.8000000000000004E-2</c:v>
                </c:pt>
                <c:pt idx="92">
                  <c:v>9.6000000000000002E-2</c:v>
                </c:pt>
                <c:pt idx="93">
                  <c:v>8.8999999999999996E-2</c:v>
                </c:pt>
                <c:pt idx="94">
                  <c:v>8.6999999999999994E-2</c:v>
                </c:pt>
                <c:pt idx="95">
                  <c:v>8.7999999999999995E-2</c:v>
                </c:pt>
                <c:pt idx="96">
                  <c:v>8.5999999999999993E-2</c:v>
                </c:pt>
                <c:pt idx="97">
                  <c:v>0.09</c:v>
                </c:pt>
                <c:pt idx="98">
                  <c:v>8.5999999999999993E-2</c:v>
                </c:pt>
                <c:pt idx="99">
                  <c:v>9.5000000000000001E-2</c:v>
                </c:pt>
                <c:pt idx="100">
                  <c:v>9.1999999999999998E-2</c:v>
                </c:pt>
                <c:pt idx="101">
                  <c:v>9.5000000000000001E-2</c:v>
                </c:pt>
                <c:pt idx="102">
                  <c:v>8.8999999999999996E-2</c:v>
                </c:pt>
                <c:pt idx="103">
                  <c:v>8.8999999999999996E-2</c:v>
                </c:pt>
                <c:pt idx="104">
                  <c:v>9.5000000000000001E-2</c:v>
                </c:pt>
                <c:pt idx="105">
                  <c:v>8.7999999999999995E-2</c:v>
                </c:pt>
                <c:pt idx="106">
                  <c:v>8.5000000000000006E-2</c:v>
                </c:pt>
                <c:pt idx="107">
                  <c:v>9.0999999999999998E-2</c:v>
                </c:pt>
                <c:pt idx="108">
                  <c:v>8.5000000000000006E-2</c:v>
                </c:pt>
                <c:pt idx="109">
                  <c:v>8.6999999999999994E-2</c:v>
                </c:pt>
                <c:pt idx="110">
                  <c:v>7.2999999999999995E-2</c:v>
                </c:pt>
                <c:pt idx="111">
                  <c:v>8.8999999999999996E-2</c:v>
                </c:pt>
                <c:pt idx="112">
                  <c:v>9.7000000000000003E-2</c:v>
                </c:pt>
                <c:pt idx="113">
                  <c:v>9.2999999999999999E-2</c:v>
                </c:pt>
                <c:pt idx="114">
                  <c:v>8.5000000000000006E-2</c:v>
                </c:pt>
                <c:pt idx="115">
                  <c:v>8.5000000000000006E-2</c:v>
                </c:pt>
                <c:pt idx="116">
                  <c:v>0.10299999999999999</c:v>
                </c:pt>
                <c:pt idx="117">
                  <c:v>8.7999999999999995E-2</c:v>
                </c:pt>
                <c:pt idx="118">
                  <c:v>9.4E-2</c:v>
                </c:pt>
                <c:pt idx="119">
                  <c:v>0.09</c:v>
                </c:pt>
                <c:pt idx="120">
                  <c:v>8.7999999999999995E-2</c:v>
                </c:pt>
                <c:pt idx="121">
                  <c:v>8.6999999999999994E-2</c:v>
                </c:pt>
                <c:pt idx="122">
                  <c:v>8.8999999999999996E-2</c:v>
                </c:pt>
                <c:pt idx="123">
                  <c:v>0.09</c:v>
                </c:pt>
                <c:pt idx="124">
                  <c:v>0.09</c:v>
                </c:pt>
                <c:pt idx="125">
                  <c:v>9.2999999999999999E-2</c:v>
                </c:pt>
                <c:pt idx="126">
                  <c:v>8.5999999999999993E-2</c:v>
                </c:pt>
                <c:pt idx="127">
                  <c:v>8.5000000000000006E-2</c:v>
                </c:pt>
                <c:pt idx="128">
                  <c:v>8.3000000000000004E-2</c:v>
                </c:pt>
                <c:pt idx="129">
                  <c:v>9.0999999999999998E-2</c:v>
                </c:pt>
                <c:pt idx="130">
                  <c:v>8.7999999999999995E-2</c:v>
                </c:pt>
                <c:pt idx="131">
                  <c:v>7.6999999999999999E-2</c:v>
                </c:pt>
                <c:pt idx="132">
                  <c:v>7.8E-2</c:v>
                </c:pt>
                <c:pt idx="133">
                  <c:v>7.8E-2</c:v>
                </c:pt>
                <c:pt idx="134">
                  <c:v>8.4000000000000005E-2</c:v>
                </c:pt>
                <c:pt idx="135">
                  <c:v>8.7999999999999995E-2</c:v>
                </c:pt>
                <c:pt idx="136">
                  <c:v>7.8E-2</c:v>
                </c:pt>
                <c:pt idx="137">
                  <c:v>7.3999999999999996E-2</c:v>
                </c:pt>
                <c:pt idx="138">
                  <c:v>6.9000000000000006E-2</c:v>
                </c:pt>
                <c:pt idx="139">
                  <c:v>7.4999999999999997E-2</c:v>
                </c:pt>
                <c:pt idx="140">
                  <c:v>7.0999999999999994E-2</c:v>
                </c:pt>
                <c:pt idx="141">
                  <c:v>7.4999999999999997E-2</c:v>
                </c:pt>
                <c:pt idx="142">
                  <c:v>6.4000000000000001E-2</c:v>
                </c:pt>
                <c:pt idx="143">
                  <c:v>6.5000000000000002E-2</c:v>
                </c:pt>
                <c:pt idx="144">
                  <c:v>6.0999999999999999E-2</c:v>
                </c:pt>
                <c:pt idx="145">
                  <c:v>6.4000000000000001E-2</c:v>
                </c:pt>
                <c:pt idx="146">
                  <c:v>6.7000000000000004E-2</c:v>
                </c:pt>
                <c:pt idx="147">
                  <c:v>6.7000000000000004E-2</c:v>
                </c:pt>
                <c:pt idx="148">
                  <c:v>6.4000000000000001E-2</c:v>
                </c:pt>
                <c:pt idx="149">
                  <c:v>6.5000000000000002E-2</c:v>
                </c:pt>
                <c:pt idx="150">
                  <c:v>0.06</c:v>
                </c:pt>
                <c:pt idx="151">
                  <c:v>5.8999999999999997E-2</c:v>
                </c:pt>
                <c:pt idx="152">
                  <c:v>5.8999999999999997E-2</c:v>
                </c:pt>
                <c:pt idx="153">
                  <c:v>5.3999999999999999E-2</c:v>
                </c:pt>
                <c:pt idx="154">
                  <c:v>0.05</c:v>
                </c:pt>
                <c:pt idx="155">
                  <c:v>5.7000000000000002E-2</c:v>
                </c:pt>
                <c:pt idx="156">
                  <c:v>5.1999999999999998E-2</c:v>
                </c:pt>
                <c:pt idx="157">
                  <c:v>5.7000000000000002E-2</c:v>
                </c:pt>
                <c:pt idx="158">
                  <c:v>6.0999999999999999E-2</c:v>
                </c:pt>
                <c:pt idx="159">
                  <c:v>5.3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28-4321-9A10-4D63FF6F6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56696"/>
        <c:axId val="313157088"/>
      </c:lineChart>
      <c:dateAx>
        <c:axId val="3131566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7088"/>
        <c:crosses val="autoZero"/>
        <c:auto val="1"/>
        <c:lblOffset val="100"/>
        <c:baseTimeUnit val="months"/>
      </c:dateAx>
      <c:valAx>
        <c:axId val="313157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6696"/>
        <c:crosses val="autoZero"/>
        <c:crossBetween val="between"/>
      </c:valAx>
      <c:valAx>
        <c:axId val="313157480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57872"/>
        <c:crosses val="max"/>
        <c:crossBetween val="between"/>
      </c:valAx>
      <c:dateAx>
        <c:axId val="313157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315748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624046845036748"/>
          <c:w val="1"/>
          <c:h val="0.1326600029607596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96196293823071E-3"/>
          <c:y val="2.1276595744680851E-2"/>
          <c:w val="0.96078426877462586"/>
          <c:h val="0.75"/>
        </c:manualLayout>
      </c:layout>
      <c:lineChart>
        <c:grouping val="standard"/>
        <c:varyColors val="0"/>
        <c:ser>
          <c:idx val="0"/>
          <c:order val="0"/>
          <c:tx>
            <c:strRef>
              <c:f>'4.1.6'!$J$9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J$11:$J$75</c:f>
              <c:numCache>
                <c:formatCode>0%</c:formatCode>
                <c:ptCount val="65"/>
                <c:pt idx="0">
                  <c:v>0.41599999999999998</c:v>
                </c:pt>
                <c:pt idx="1">
                  <c:v>0.42099999999999999</c:v>
                </c:pt>
                <c:pt idx="2">
                  <c:v>0.47499999999999998</c:v>
                </c:pt>
                <c:pt idx="3">
                  <c:v>0.49199999999999999</c:v>
                </c:pt>
                <c:pt idx="4">
                  <c:v>0.503</c:v>
                </c:pt>
                <c:pt idx="5">
                  <c:v>0.504</c:v>
                </c:pt>
                <c:pt idx="6">
                  <c:v>0.48899999999999999</c:v>
                </c:pt>
                <c:pt idx="7">
                  <c:v>0.50600000000000001</c:v>
                </c:pt>
                <c:pt idx="8">
                  <c:v>0.53700000000000003</c:v>
                </c:pt>
                <c:pt idx="9">
                  <c:v>0.51700000000000002</c:v>
                </c:pt>
                <c:pt idx="10">
                  <c:v>0.50700000000000001</c:v>
                </c:pt>
                <c:pt idx="11">
                  <c:v>0.53700000000000003</c:v>
                </c:pt>
                <c:pt idx="12">
                  <c:v>0.49299999999999999</c:v>
                </c:pt>
                <c:pt idx="13">
                  <c:v>0.49</c:v>
                </c:pt>
                <c:pt idx="14">
                  <c:v>0.624</c:v>
                </c:pt>
                <c:pt idx="15">
                  <c:v>0.58899999999999997</c:v>
                </c:pt>
                <c:pt idx="16">
                  <c:v>0.56799999999999995</c:v>
                </c:pt>
                <c:pt idx="17">
                  <c:v>0.57399999999999995</c:v>
                </c:pt>
                <c:pt idx="18">
                  <c:v>0.57599999999999996</c:v>
                </c:pt>
                <c:pt idx="19">
                  <c:v>0.58399999999999996</c:v>
                </c:pt>
                <c:pt idx="20">
                  <c:v>0.58099999999999996</c:v>
                </c:pt>
                <c:pt idx="21">
                  <c:v>0.58099999999999996</c:v>
                </c:pt>
                <c:pt idx="22">
                  <c:v>0.59499999999999997</c:v>
                </c:pt>
                <c:pt idx="23">
                  <c:v>0.60299999999999998</c:v>
                </c:pt>
                <c:pt idx="24">
                  <c:v>0.57499999999999996</c:v>
                </c:pt>
                <c:pt idx="25">
                  <c:v>0.56100000000000005</c:v>
                </c:pt>
                <c:pt idx="26">
                  <c:v>0.56799999999999995</c:v>
                </c:pt>
                <c:pt idx="27">
                  <c:v>0.55900000000000005</c:v>
                </c:pt>
                <c:pt idx="28">
                  <c:v>0.54600000000000004</c:v>
                </c:pt>
                <c:pt idx="29">
                  <c:v>0.55800000000000005</c:v>
                </c:pt>
                <c:pt idx="30">
                  <c:v>0.54300000000000004</c:v>
                </c:pt>
                <c:pt idx="31">
                  <c:v>0.53800000000000003</c:v>
                </c:pt>
                <c:pt idx="32">
                  <c:v>0.52</c:v>
                </c:pt>
                <c:pt idx="33">
                  <c:v>0.51300000000000001</c:v>
                </c:pt>
                <c:pt idx="34">
                  <c:v>0.51</c:v>
                </c:pt>
                <c:pt idx="35">
                  <c:v>0.51300000000000001</c:v>
                </c:pt>
                <c:pt idx="36">
                  <c:v>0.52700000000000002</c:v>
                </c:pt>
                <c:pt idx="37">
                  <c:v>0.53900000000000003</c:v>
                </c:pt>
                <c:pt idx="38">
                  <c:v>0.54200000000000004</c:v>
                </c:pt>
                <c:pt idx="39">
                  <c:v>0.54100000000000004</c:v>
                </c:pt>
                <c:pt idx="40">
                  <c:v>0.54500000000000004</c:v>
                </c:pt>
                <c:pt idx="41">
                  <c:v>0.55200000000000005</c:v>
                </c:pt>
                <c:pt idx="42">
                  <c:v>0.52700000000000002</c:v>
                </c:pt>
                <c:pt idx="43">
                  <c:v>0.51600000000000001</c:v>
                </c:pt>
                <c:pt idx="44">
                  <c:v>0.504</c:v>
                </c:pt>
                <c:pt idx="45">
                  <c:v>0.51400000000000001</c:v>
                </c:pt>
                <c:pt idx="46">
                  <c:v>0.53400000000000003</c:v>
                </c:pt>
                <c:pt idx="47">
                  <c:v>0.54300000000000004</c:v>
                </c:pt>
                <c:pt idx="48">
                  <c:v>0.55600000000000005</c:v>
                </c:pt>
                <c:pt idx="49">
                  <c:v>0.56299999999999994</c:v>
                </c:pt>
                <c:pt idx="50">
                  <c:v>0.54300000000000004</c:v>
                </c:pt>
                <c:pt idx="51">
                  <c:v>0.54400000000000004</c:v>
                </c:pt>
                <c:pt idx="52">
                  <c:v>0.55200000000000005</c:v>
                </c:pt>
                <c:pt idx="53">
                  <c:v>0.55700000000000005</c:v>
                </c:pt>
                <c:pt idx="54">
                  <c:v>0.56000000000000005</c:v>
                </c:pt>
                <c:pt idx="55">
                  <c:v>0.56599999999999995</c:v>
                </c:pt>
                <c:pt idx="56">
                  <c:v>0.57699999999999996</c:v>
                </c:pt>
                <c:pt idx="57">
                  <c:v>0.57399999999999995</c:v>
                </c:pt>
                <c:pt idx="58">
                  <c:v>0.57499999999999996</c:v>
                </c:pt>
                <c:pt idx="59">
                  <c:v>0.57199999999999995</c:v>
                </c:pt>
                <c:pt idx="60">
                  <c:v>0.56699999999999995</c:v>
                </c:pt>
                <c:pt idx="61">
                  <c:v>0.57999999999999996</c:v>
                </c:pt>
                <c:pt idx="62">
                  <c:v>0.56899999999999995</c:v>
                </c:pt>
                <c:pt idx="63">
                  <c:v>0.59099999999999997</c:v>
                </c:pt>
                <c:pt idx="64">
                  <c:v>0.58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13-4EBC-A663-69677C3A75EB}"/>
            </c:ext>
          </c:extLst>
        </c:ser>
        <c:ser>
          <c:idx val="1"/>
          <c:order val="1"/>
          <c:tx>
            <c:strRef>
              <c:f>'4.1.6'!$K$9</c:f>
              <c:strCache>
                <c:ptCount val="1"/>
                <c:pt idx="0">
                  <c:v>Іноземні без РФ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K$11:$K$75</c:f>
              <c:numCache>
                <c:formatCode>0%</c:formatCode>
                <c:ptCount val="65"/>
                <c:pt idx="0">
                  <c:v>0.45</c:v>
                </c:pt>
                <c:pt idx="1">
                  <c:v>0.45</c:v>
                </c:pt>
                <c:pt idx="2">
                  <c:v>0.502</c:v>
                </c:pt>
                <c:pt idx="3">
                  <c:v>0.52800000000000002</c:v>
                </c:pt>
                <c:pt idx="4">
                  <c:v>0.54200000000000004</c:v>
                </c:pt>
                <c:pt idx="5">
                  <c:v>0.54400000000000004</c:v>
                </c:pt>
                <c:pt idx="6">
                  <c:v>0.54400000000000004</c:v>
                </c:pt>
                <c:pt idx="7">
                  <c:v>0.54400000000000004</c:v>
                </c:pt>
                <c:pt idx="8">
                  <c:v>0.56000000000000005</c:v>
                </c:pt>
                <c:pt idx="9">
                  <c:v>0.52600000000000002</c:v>
                </c:pt>
                <c:pt idx="10">
                  <c:v>0.51400000000000001</c:v>
                </c:pt>
                <c:pt idx="11">
                  <c:v>0.54</c:v>
                </c:pt>
                <c:pt idx="12">
                  <c:v>0.53400000000000003</c:v>
                </c:pt>
                <c:pt idx="13">
                  <c:v>0.53100000000000003</c:v>
                </c:pt>
                <c:pt idx="14">
                  <c:v>0.64</c:v>
                </c:pt>
                <c:pt idx="15">
                  <c:v>0.59199999999999997</c:v>
                </c:pt>
                <c:pt idx="16">
                  <c:v>0.56200000000000006</c:v>
                </c:pt>
                <c:pt idx="17">
                  <c:v>0.55900000000000005</c:v>
                </c:pt>
                <c:pt idx="18">
                  <c:v>0.53900000000000003</c:v>
                </c:pt>
                <c:pt idx="19">
                  <c:v>0.53</c:v>
                </c:pt>
                <c:pt idx="20">
                  <c:v>0.504</c:v>
                </c:pt>
                <c:pt idx="21">
                  <c:v>0.495</c:v>
                </c:pt>
                <c:pt idx="22">
                  <c:v>0.49299999999999999</c:v>
                </c:pt>
                <c:pt idx="23">
                  <c:v>0.48699999999999999</c:v>
                </c:pt>
                <c:pt idx="24">
                  <c:v>0.497</c:v>
                </c:pt>
                <c:pt idx="25">
                  <c:v>0.50700000000000001</c:v>
                </c:pt>
                <c:pt idx="26">
                  <c:v>0.51200000000000001</c:v>
                </c:pt>
                <c:pt idx="27">
                  <c:v>0.49299999999999999</c:v>
                </c:pt>
                <c:pt idx="28">
                  <c:v>0.47699999999999998</c:v>
                </c:pt>
                <c:pt idx="29">
                  <c:v>0.47</c:v>
                </c:pt>
                <c:pt idx="30">
                  <c:v>0.46400000000000002</c:v>
                </c:pt>
                <c:pt idx="31">
                  <c:v>0.45700000000000002</c:v>
                </c:pt>
                <c:pt idx="32">
                  <c:v>0.45200000000000001</c:v>
                </c:pt>
                <c:pt idx="33">
                  <c:v>0.44</c:v>
                </c:pt>
                <c:pt idx="34">
                  <c:v>0.43099999999999999</c:v>
                </c:pt>
                <c:pt idx="35">
                  <c:v>0.41</c:v>
                </c:pt>
                <c:pt idx="36">
                  <c:v>0.40200000000000002</c:v>
                </c:pt>
                <c:pt idx="37">
                  <c:v>0.38</c:v>
                </c:pt>
                <c:pt idx="38">
                  <c:v>0.34799999999999998</c:v>
                </c:pt>
                <c:pt idx="39">
                  <c:v>0.33800000000000002</c:v>
                </c:pt>
                <c:pt idx="40">
                  <c:v>0.33200000000000002</c:v>
                </c:pt>
                <c:pt idx="41">
                  <c:v>0.33100000000000002</c:v>
                </c:pt>
                <c:pt idx="42">
                  <c:v>0.32300000000000001</c:v>
                </c:pt>
                <c:pt idx="43">
                  <c:v>0.313</c:v>
                </c:pt>
                <c:pt idx="44">
                  <c:v>0.3</c:v>
                </c:pt>
                <c:pt idx="45">
                  <c:v>0.29799999999999999</c:v>
                </c:pt>
                <c:pt idx="46">
                  <c:v>0.29299999999999998</c:v>
                </c:pt>
                <c:pt idx="47">
                  <c:v>0.28399999999999997</c:v>
                </c:pt>
                <c:pt idx="48">
                  <c:v>0.30099999999999999</c:v>
                </c:pt>
                <c:pt idx="49">
                  <c:v>0.30199999999999999</c:v>
                </c:pt>
                <c:pt idx="50">
                  <c:v>0.29799999999999999</c:v>
                </c:pt>
                <c:pt idx="51">
                  <c:v>0.29499999999999998</c:v>
                </c:pt>
                <c:pt idx="52">
                  <c:v>0.29299999999999998</c:v>
                </c:pt>
                <c:pt idx="53">
                  <c:v>0.29199999999999998</c:v>
                </c:pt>
                <c:pt idx="54">
                  <c:v>0.29099999999999998</c:v>
                </c:pt>
                <c:pt idx="55">
                  <c:v>0.29099999999999998</c:v>
                </c:pt>
                <c:pt idx="56">
                  <c:v>0.29099999999999998</c:v>
                </c:pt>
                <c:pt idx="57">
                  <c:v>0.30199999999999999</c:v>
                </c:pt>
                <c:pt idx="58">
                  <c:v>0.312</c:v>
                </c:pt>
                <c:pt idx="59">
                  <c:v>0.316</c:v>
                </c:pt>
                <c:pt idx="60">
                  <c:v>0.318</c:v>
                </c:pt>
                <c:pt idx="61">
                  <c:v>0.33100000000000002</c:v>
                </c:pt>
                <c:pt idx="62">
                  <c:v>0.308</c:v>
                </c:pt>
                <c:pt idx="63">
                  <c:v>0.30499999999999999</c:v>
                </c:pt>
                <c:pt idx="64">
                  <c:v>0.29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13-4EBC-A663-69677C3A75EB}"/>
            </c:ext>
          </c:extLst>
        </c:ser>
        <c:ser>
          <c:idx val="2"/>
          <c:order val="2"/>
          <c:tx>
            <c:strRef>
              <c:f>'4.1.6'!$L$9</c:f>
              <c:strCache>
                <c:ptCount val="1"/>
                <c:pt idx="0">
                  <c:v>Іноземні під контролем РФ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L$11:$L$75</c:f>
              <c:numCache>
                <c:formatCode>0%</c:formatCode>
                <c:ptCount val="65"/>
                <c:pt idx="0">
                  <c:v>0.68400000000000005</c:v>
                </c:pt>
                <c:pt idx="1">
                  <c:v>0.68700000000000006</c:v>
                </c:pt>
                <c:pt idx="2">
                  <c:v>0.73199999999999998</c:v>
                </c:pt>
                <c:pt idx="3">
                  <c:v>0.747</c:v>
                </c:pt>
                <c:pt idx="4">
                  <c:v>0.751</c:v>
                </c:pt>
                <c:pt idx="5">
                  <c:v>0.75600000000000001</c:v>
                </c:pt>
                <c:pt idx="6">
                  <c:v>0.752</c:v>
                </c:pt>
                <c:pt idx="7">
                  <c:v>0.77300000000000002</c:v>
                </c:pt>
                <c:pt idx="8">
                  <c:v>0.79</c:v>
                </c:pt>
                <c:pt idx="9">
                  <c:v>0.79</c:v>
                </c:pt>
                <c:pt idx="10">
                  <c:v>0.79200000000000004</c:v>
                </c:pt>
                <c:pt idx="11">
                  <c:v>0.81299999999999994</c:v>
                </c:pt>
                <c:pt idx="12">
                  <c:v>0.81499999999999995</c:v>
                </c:pt>
                <c:pt idx="13">
                  <c:v>0.81599999999999995</c:v>
                </c:pt>
                <c:pt idx="14">
                  <c:v>0.875</c:v>
                </c:pt>
                <c:pt idx="15">
                  <c:v>0.85499999999999998</c:v>
                </c:pt>
                <c:pt idx="16">
                  <c:v>0.83299999999999996</c:v>
                </c:pt>
                <c:pt idx="17">
                  <c:v>0.82699999999999996</c:v>
                </c:pt>
                <c:pt idx="18">
                  <c:v>0.81200000000000006</c:v>
                </c:pt>
                <c:pt idx="19">
                  <c:v>0.81899999999999995</c:v>
                </c:pt>
                <c:pt idx="20">
                  <c:v>0.80800000000000005</c:v>
                </c:pt>
                <c:pt idx="21">
                  <c:v>0.80800000000000005</c:v>
                </c:pt>
                <c:pt idx="22">
                  <c:v>0.81899999999999995</c:v>
                </c:pt>
                <c:pt idx="23">
                  <c:v>0.82299999999999995</c:v>
                </c:pt>
                <c:pt idx="24">
                  <c:v>0.82399999999999995</c:v>
                </c:pt>
                <c:pt idx="25">
                  <c:v>0.83799999999999997</c:v>
                </c:pt>
                <c:pt idx="26">
                  <c:v>0.84799999999999998</c:v>
                </c:pt>
                <c:pt idx="27">
                  <c:v>0.84699999999999998</c:v>
                </c:pt>
                <c:pt idx="28">
                  <c:v>0.84499999999999997</c:v>
                </c:pt>
                <c:pt idx="29">
                  <c:v>0.84399999999999997</c:v>
                </c:pt>
                <c:pt idx="30">
                  <c:v>0.84499999999999997</c:v>
                </c:pt>
                <c:pt idx="31">
                  <c:v>0.84</c:v>
                </c:pt>
                <c:pt idx="32">
                  <c:v>0.84499999999999997</c:v>
                </c:pt>
                <c:pt idx="33">
                  <c:v>0.84899999999999998</c:v>
                </c:pt>
                <c:pt idx="34">
                  <c:v>0.84299999999999997</c:v>
                </c:pt>
                <c:pt idx="35">
                  <c:v>0.84199999999999997</c:v>
                </c:pt>
                <c:pt idx="36">
                  <c:v>0.85799999999999998</c:v>
                </c:pt>
                <c:pt idx="37">
                  <c:v>0.84499999999999997</c:v>
                </c:pt>
                <c:pt idx="38">
                  <c:v>0.83899999999999997</c:v>
                </c:pt>
                <c:pt idx="39">
                  <c:v>0.84099999999999997</c:v>
                </c:pt>
                <c:pt idx="40">
                  <c:v>0.85699999999999998</c:v>
                </c:pt>
                <c:pt idx="41">
                  <c:v>0.85599999999999998</c:v>
                </c:pt>
                <c:pt idx="42">
                  <c:v>0.86799999999999999</c:v>
                </c:pt>
                <c:pt idx="43">
                  <c:v>0.86799999999999999</c:v>
                </c:pt>
                <c:pt idx="44">
                  <c:v>0.872</c:v>
                </c:pt>
                <c:pt idx="45">
                  <c:v>0.88</c:v>
                </c:pt>
                <c:pt idx="46">
                  <c:v>0.88</c:v>
                </c:pt>
                <c:pt idx="47">
                  <c:v>0.871</c:v>
                </c:pt>
                <c:pt idx="48">
                  <c:v>0.877</c:v>
                </c:pt>
                <c:pt idx="49">
                  <c:v>0.878</c:v>
                </c:pt>
                <c:pt idx="50">
                  <c:v>0.871</c:v>
                </c:pt>
                <c:pt idx="51">
                  <c:v>0.873</c:v>
                </c:pt>
                <c:pt idx="52">
                  <c:v>0.872</c:v>
                </c:pt>
                <c:pt idx="53">
                  <c:v>0.871</c:v>
                </c:pt>
                <c:pt idx="54">
                  <c:v>0.86899999999999999</c:v>
                </c:pt>
                <c:pt idx="55">
                  <c:v>0.87</c:v>
                </c:pt>
                <c:pt idx="56">
                  <c:v>0.875</c:v>
                </c:pt>
                <c:pt idx="57">
                  <c:v>0.872</c:v>
                </c:pt>
                <c:pt idx="58">
                  <c:v>0.86099999999999999</c:v>
                </c:pt>
                <c:pt idx="59">
                  <c:v>0.89100000000000001</c:v>
                </c:pt>
                <c:pt idx="60">
                  <c:v>0.878</c:v>
                </c:pt>
                <c:pt idx="61">
                  <c:v>0.88100000000000001</c:v>
                </c:pt>
                <c:pt idx="62">
                  <c:v>0.84599999999999997</c:v>
                </c:pt>
                <c:pt idx="63">
                  <c:v>0.86</c:v>
                </c:pt>
                <c:pt idx="64">
                  <c:v>0.8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13-4EBC-A663-69677C3A75EB}"/>
            </c:ext>
          </c:extLst>
        </c:ser>
        <c:ser>
          <c:idx val="3"/>
          <c:order val="3"/>
          <c:tx>
            <c:strRef>
              <c:f>'4.1.6'!$M$9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M$11:$M$75</c:f>
              <c:numCache>
                <c:formatCode>0%</c:formatCode>
                <c:ptCount val="65"/>
                <c:pt idx="0">
                  <c:v>0.20200000000000001</c:v>
                </c:pt>
                <c:pt idx="1">
                  <c:v>0.21299999999999999</c:v>
                </c:pt>
                <c:pt idx="2">
                  <c:v>0.255</c:v>
                </c:pt>
                <c:pt idx="3">
                  <c:v>0.27700000000000002</c:v>
                </c:pt>
                <c:pt idx="4">
                  <c:v>0.27700000000000002</c:v>
                </c:pt>
                <c:pt idx="5">
                  <c:v>0.28699999999999998</c:v>
                </c:pt>
                <c:pt idx="6">
                  <c:v>0.28199999999999997</c:v>
                </c:pt>
                <c:pt idx="7">
                  <c:v>0.27700000000000002</c:v>
                </c:pt>
                <c:pt idx="8">
                  <c:v>0.29499999999999998</c:v>
                </c:pt>
                <c:pt idx="9">
                  <c:v>0.28599999999999998</c:v>
                </c:pt>
                <c:pt idx="10">
                  <c:v>0.28299999999999997</c:v>
                </c:pt>
                <c:pt idx="11">
                  <c:v>0.311</c:v>
                </c:pt>
                <c:pt idx="12">
                  <c:v>0.312</c:v>
                </c:pt>
                <c:pt idx="13">
                  <c:v>0.313</c:v>
                </c:pt>
                <c:pt idx="14">
                  <c:v>0.439</c:v>
                </c:pt>
                <c:pt idx="15">
                  <c:v>0.40200000000000002</c:v>
                </c:pt>
                <c:pt idx="16">
                  <c:v>0.379</c:v>
                </c:pt>
                <c:pt idx="17">
                  <c:v>0.379</c:v>
                </c:pt>
                <c:pt idx="18">
                  <c:v>0.38200000000000001</c:v>
                </c:pt>
                <c:pt idx="19">
                  <c:v>0.38400000000000001</c:v>
                </c:pt>
                <c:pt idx="20">
                  <c:v>0.38100000000000001</c:v>
                </c:pt>
                <c:pt idx="21">
                  <c:v>0.38100000000000001</c:v>
                </c:pt>
                <c:pt idx="22">
                  <c:v>0.39600000000000002</c:v>
                </c:pt>
                <c:pt idx="23">
                  <c:v>0.40500000000000003</c:v>
                </c:pt>
                <c:pt idx="24">
                  <c:v>0.41199999999999998</c:v>
                </c:pt>
                <c:pt idx="25">
                  <c:v>0.42399999999999999</c:v>
                </c:pt>
                <c:pt idx="26">
                  <c:v>0.441</c:v>
                </c:pt>
                <c:pt idx="27">
                  <c:v>0.437</c:v>
                </c:pt>
                <c:pt idx="28">
                  <c:v>0.434</c:v>
                </c:pt>
                <c:pt idx="29">
                  <c:v>0.434</c:v>
                </c:pt>
                <c:pt idx="30">
                  <c:v>0.39300000000000002</c:v>
                </c:pt>
                <c:pt idx="31">
                  <c:v>0.376</c:v>
                </c:pt>
                <c:pt idx="32">
                  <c:v>0.33900000000000002</c:v>
                </c:pt>
                <c:pt idx="33">
                  <c:v>0.32900000000000001</c:v>
                </c:pt>
                <c:pt idx="34">
                  <c:v>0.23300000000000001</c:v>
                </c:pt>
                <c:pt idx="35">
                  <c:v>0.1</c:v>
                </c:pt>
                <c:pt idx="36">
                  <c:v>9.9000000000000005E-2</c:v>
                </c:pt>
                <c:pt idx="37">
                  <c:v>0.1</c:v>
                </c:pt>
                <c:pt idx="38">
                  <c:v>9.1999999999999998E-2</c:v>
                </c:pt>
                <c:pt idx="39">
                  <c:v>0.09</c:v>
                </c:pt>
                <c:pt idx="40">
                  <c:v>9.0999999999999998E-2</c:v>
                </c:pt>
                <c:pt idx="41">
                  <c:v>7.3999999999999996E-2</c:v>
                </c:pt>
                <c:pt idx="42">
                  <c:v>6.3E-2</c:v>
                </c:pt>
                <c:pt idx="43">
                  <c:v>6.7000000000000004E-2</c:v>
                </c:pt>
                <c:pt idx="44">
                  <c:v>6.4000000000000001E-2</c:v>
                </c:pt>
                <c:pt idx="45">
                  <c:v>6.4000000000000001E-2</c:v>
                </c:pt>
                <c:pt idx="46">
                  <c:v>6.4000000000000001E-2</c:v>
                </c:pt>
                <c:pt idx="47">
                  <c:v>0.06</c:v>
                </c:pt>
                <c:pt idx="48">
                  <c:v>7.3999999999999996E-2</c:v>
                </c:pt>
                <c:pt idx="49">
                  <c:v>6.0999999999999999E-2</c:v>
                </c:pt>
                <c:pt idx="50">
                  <c:v>5.6000000000000001E-2</c:v>
                </c:pt>
                <c:pt idx="51">
                  <c:v>7.0000000000000007E-2</c:v>
                </c:pt>
                <c:pt idx="52">
                  <c:v>6.7000000000000004E-2</c:v>
                </c:pt>
                <c:pt idx="53">
                  <c:v>5.5E-2</c:v>
                </c:pt>
                <c:pt idx="54">
                  <c:v>5.2999999999999999E-2</c:v>
                </c:pt>
                <c:pt idx="55">
                  <c:v>5.0999999999999997E-2</c:v>
                </c:pt>
                <c:pt idx="56">
                  <c:v>4.9000000000000002E-2</c:v>
                </c:pt>
                <c:pt idx="57">
                  <c:v>4.8000000000000001E-2</c:v>
                </c:pt>
                <c:pt idx="58">
                  <c:v>4.4999999999999998E-2</c:v>
                </c:pt>
                <c:pt idx="59">
                  <c:v>7.3999999999999996E-2</c:v>
                </c:pt>
                <c:pt idx="60">
                  <c:v>7.2999999999999995E-2</c:v>
                </c:pt>
                <c:pt idx="61">
                  <c:v>7.1999999999999995E-2</c:v>
                </c:pt>
                <c:pt idx="62">
                  <c:v>6.5000000000000002E-2</c:v>
                </c:pt>
                <c:pt idx="63">
                  <c:v>6.5000000000000002E-2</c:v>
                </c:pt>
                <c:pt idx="64">
                  <c:v>6.9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13-4EBC-A663-69677C3A75EB}"/>
            </c:ext>
          </c:extLst>
        </c:ser>
        <c:ser>
          <c:idx val="4"/>
          <c:order val="4"/>
          <c:tx>
            <c:strRef>
              <c:f>'4.1.6'!$N$9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N$11:$N$75</c:f>
              <c:numCache>
                <c:formatCode>0%</c:formatCode>
                <c:ptCount val="65"/>
                <c:pt idx="0">
                  <c:v>0.26800000000000002</c:v>
                </c:pt>
                <c:pt idx="1">
                  <c:v>0.253</c:v>
                </c:pt>
                <c:pt idx="2">
                  <c:v>0.316</c:v>
                </c:pt>
                <c:pt idx="3">
                  <c:v>0.34499999999999997</c:v>
                </c:pt>
                <c:pt idx="4">
                  <c:v>0.35099999999999998</c:v>
                </c:pt>
                <c:pt idx="5">
                  <c:v>0.35599999999999998</c:v>
                </c:pt>
                <c:pt idx="6">
                  <c:v>0.35099999999999998</c:v>
                </c:pt>
                <c:pt idx="7">
                  <c:v>0.35099999999999998</c:v>
                </c:pt>
                <c:pt idx="8">
                  <c:v>0.371</c:v>
                </c:pt>
                <c:pt idx="9">
                  <c:v>0.35499999999999998</c:v>
                </c:pt>
                <c:pt idx="10">
                  <c:v>0.34699999999999998</c:v>
                </c:pt>
                <c:pt idx="11">
                  <c:v>0.378</c:v>
                </c:pt>
                <c:pt idx="12">
                  <c:v>0.38</c:v>
                </c:pt>
                <c:pt idx="13">
                  <c:v>0.39</c:v>
                </c:pt>
                <c:pt idx="14">
                  <c:v>0.48499999999999999</c:v>
                </c:pt>
                <c:pt idx="15">
                  <c:v>0.442</c:v>
                </c:pt>
                <c:pt idx="16">
                  <c:v>0.41199999999999998</c:v>
                </c:pt>
                <c:pt idx="17">
                  <c:v>0.41</c:v>
                </c:pt>
                <c:pt idx="18">
                  <c:v>0.43099999999999999</c:v>
                </c:pt>
                <c:pt idx="19">
                  <c:v>0.438</c:v>
                </c:pt>
                <c:pt idx="20">
                  <c:v>0.41899999999999998</c:v>
                </c:pt>
                <c:pt idx="21">
                  <c:v>0.42099999999999999</c:v>
                </c:pt>
                <c:pt idx="22">
                  <c:v>0.443</c:v>
                </c:pt>
                <c:pt idx="23">
                  <c:v>0.44700000000000001</c:v>
                </c:pt>
                <c:pt idx="24">
                  <c:v>0.45</c:v>
                </c:pt>
                <c:pt idx="25">
                  <c:v>0.47099999999999997</c:v>
                </c:pt>
                <c:pt idx="26">
                  <c:v>0.47799999999999998</c:v>
                </c:pt>
                <c:pt idx="27">
                  <c:v>0.46400000000000002</c:v>
                </c:pt>
                <c:pt idx="28">
                  <c:v>0.45400000000000001</c:v>
                </c:pt>
                <c:pt idx="29">
                  <c:v>0.47099999999999997</c:v>
                </c:pt>
                <c:pt idx="30">
                  <c:v>0.46500000000000002</c:v>
                </c:pt>
                <c:pt idx="31">
                  <c:v>0.47199999999999998</c:v>
                </c:pt>
                <c:pt idx="32">
                  <c:v>0.47399999999999998</c:v>
                </c:pt>
                <c:pt idx="33">
                  <c:v>0.46899999999999997</c:v>
                </c:pt>
                <c:pt idx="34">
                  <c:v>0.46</c:v>
                </c:pt>
                <c:pt idx="35">
                  <c:v>0.46</c:v>
                </c:pt>
                <c:pt idx="36">
                  <c:v>0.47099999999999997</c:v>
                </c:pt>
                <c:pt idx="37">
                  <c:v>0.48799999999999999</c:v>
                </c:pt>
                <c:pt idx="38">
                  <c:v>0.48699999999999999</c:v>
                </c:pt>
                <c:pt idx="39">
                  <c:v>0.48299999999999998</c:v>
                </c:pt>
                <c:pt idx="40">
                  <c:v>0.47499999999999998</c:v>
                </c:pt>
                <c:pt idx="41">
                  <c:v>0.47699999999999998</c:v>
                </c:pt>
                <c:pt idx="42">
                  <c:v>0.47399999999999998</c:v>
                </c:pt>
                <c:pt idx="43">
                  <c:v>0.46800000000000003</c:v>
                </c:pt>
                <c:pt idx="44">
                  <c:v>0.45700000000000002</c:v>
                </c:pt>
                <c:pt idx="45">
                  <c:v>0.46</c:v>
                </c:pt>
                <c:pt idx="46">
                  <c:v>0.46400000000000002</c:v>
                </c:pt>
                <c:pt idx="47">
                  <c:v>0.46300000000000002</c:v>
                </c:pt>
                <c:pt idx="48">
                  <c:v>0.46800000000000003</c:v>
                </c:pt>
                <c:pt idx="49">
                  <c:v>0.46800000000000003</c:v>
                </c:pt>
                <c:pt idx="50">
                  <c:v>0.45</c:v>
                </c:pt>
                <c:pt idx="51">
                  <c:v>0.437</c:v>
                </c:pt>
                <c:pt idx="52">
                  <c:v>0.42799999999999999</c:v>
                </c:pt>
                <c:pt idx="53">
                  <c:v>0.41899999999999998</c:v>
                </c:pt>
                <c:pt idx="54">
                  <c:v>0.40899999999999997</c:v>
                </c:pt>
                <c:pt idx="55">
                  <c:v>0.40500000000000003</c:v>
                </c:pt>
                <c:pt idx="56">
                  <c:v>0.40600000000000003</c:v>
                </c:pt>
                <c:pt idx="57">
                  <c:v>0.39700000000000002</c:v>
                </c:pt>
                <c:pt idx="58">
                  <c:v>0.39800000000000002</c:v>
                </c:pt>
                <c:pt idx="59">
                  <c:v>0.39500000000000002</c:v>
                </c:pt>
                <c:pt idx="60">
                  <c:v>0.38500000000000001</c:v>
                </c:pt>
                <c:pt idx="61">
                  <c:v>0.38500000000000001</c:v>
                </c:pt>
                <c:pt idx="62">
                  <c:v>0.375</c:v>
                </c:pt>
                <c:pt idx="63">
                  <c:v>0.377</c:v>
                </c:pt>
                <c:pt idx="64">
                  <c:v>0.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13-4EBC-A663-69677C3A7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3158656"/>
        <c:axId val="313159048"/>
      </c:lineChart>
      <c:catAx>
        <c:axId val="3131586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9048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313159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865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9405818284474279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96196293823071E-3"/>
          <c:y val="2.1276595744680851E-2"/>
          <c:w val="0.96078426877462586"/>
          <c:h val="0.75"/>
        </c:manualLayout>
      </c:layout>
      <c:lineChart>
        <c:grouping val="standard"/>
        <c:varyColors val="0"/>
        <c:ser>
          <c:idx val="0"/>
          <c:order val="0"/>
          <c:tx>
            <c:strRef>
              <c:f>'4.1.6'!$J$10</c:f>
              <c:strCache>
                <c:ptCount val="1"/>
                <c:pt idx="0">
                  <c:v>State-owne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J$11:$J$75</c:f>
              <c:numCache>
                <c:formatCode>0%</c:formatCode>
                <c:ptCount val="65"/>
                <c:pt idx="0">
                  <c:v>0.41599999999999998</c:v>
                </c:pt>
                <c:pt idx="1">
                  <c:v>0.42099999999999999</c:v>
                </c:pt>
                <c:pt idx="2">
                  <c:v>0.47499999999999998</c:v>
                </c:pt>
                <c:pt idx="3">
                  <c:v>0.49199999999999999</c:v>
                </c:pt>
                <c:pt idx="4">
                  <c:v>0.503</c:v>
                </c:pt>
                <c:pt idx="5">
                  <c:v>0.504</c:v>
                </c:pt>
                <c:pt idx="6">
                  <c:v>0.48899999999999999</c:v>
                </c:pt>
                <c:pt idx="7">
                  <c:v>0.50600000000000001</c:v>
                </c:pt>
                <c:pt idx="8">
                  <c:v>0.53700000000000003</c:v>
                </c:pt>
                <c:pt idx="9">
                  <c:v>0.51700000000000002</c:v>
                </c:pt>
                <c:pt idx="10">
                  <c:v>0.50700000000000001</c:v>
                </c:pt>
                <c:pt idx="11">
                  <c:v>0.53700000000000003</c:v>
                </c:pt>
                <c:pt idx="12">
                  <c:v>0.49299999999999999</c:v>
                </c:pt>
                <c:pt idx="13">
                  <c:v>0.49</c:v>
                </c:pt>
                <c:pt idx="14">
                  <c:v>0.624</c:v>
                </c:pt>
                <c:pt idx="15">
                  <c:v>0.58899999999999997</c:v>
                </c:pt>
                <c:pt idx="16">
                  <c:v>0.56799999999999995</c:v>
                </c:pt>
                <c:pt idx="17">
                  <c:v>0.57399999999999995</c:v>
                </c:pt>
                <c:pt idx="18">
                  <c:v>0.57599999999999996</c:v>
                </c:pt>
                <c:pt idx="19">
                  <c:v>0.58399999999999996</c:v>
                </c:pt>
                <c:pt idx="20">
                  <c:v>0.58099999999999996</c:v>
                </c:pt>
                <c:pt idx="21">
                  <c:v>0.58099999999999996</c:v>
                </c:pt>
                <c:pt idx="22">
                  <c:v>0.59499999999999997</c:v>
                </c:pt>
                <c:pt idx="23">
                  <c:v>0.60299999999999998</c:v>
                </c:pt>
                <c:pt idx="24">
                  <c:v>0.57499999999999996</c:v>
                </c:pt>
                <c:pt idx="25">
                  <c:v>0.56100000000000005</c:v>
                </c:pt>
                <c:pt idx="26">
                  <c:v>0.56799999999999995</c:v>
                </c:pt>
                <c:pt idx="27">
                  <c:v>0.55900000000000005</c:v>
                </c:pt>
                <c:pt idx="28">
                  <c:v>0.54600000000000004</c:v>
                </c:pt>
                <c:pt idx="29">
                  <c:v>0.55800000000000005</c:v>
                </c:pt>
                <c:pt idx="30">
                  <c:v>0.54300000000000004</c:v>
                </c:pt>
                <c:pt idx="31">
                  <c:v>0.53800000000000003</c:v>
                </c:pt>
                <c:pt idx="32">
                  <c:v>0.52</c:v>
                </c:pt>
                <c:pt idx="33">
                  <c:v>0.51300000000000001</c:v>
                </c:pt>
                <c:pt idx="34">
                  <c:v>0.51</c:v>
                </c:pt>
                <c:pt idx="35">
                  <c:v>0.51300000000000001</c:v>
                </c:pt>
                <c:pt idx="36">
                  <c:v>0.52700000000000002</c:v>
                </c:pt>
                <c:pt idx="37">
                  <c:v>0.53900000000000003</c:v>
                </c:pt>
                <c:pt idx="38">
                  <c:v>0.54200000000000004</c:v>
                </c:pt>
                <c:pt idx="39">
                  <c:v>0.54100000000000004</c:v>
                </c:pt>
                <c:pt idx="40">
                  <c:v>0.54500000000000004</c:v>
                </c:pt>
                <c:pt idx="41">
                  <c:v>0.55200000000000005</c:v>
                </c:pt>
                <c:pt idx="42">
                  <c:v>0.52700000000000002</c:v>
                </c:pt>
                <c:pt idx="43">
                  <c:v>0.51600000000000001</c:v>
                </c:pt>
                <c:pt idx="44">
                  <c:v>0.504</c:v>
                </c:pt>
                <c:pt idx="45">
                  <c:v>0.51400000000000001</c:v>
                </c:pt>
                <c:pt idx="46">
                  <c:v>0.53400000000000003</c:v>
                </c:pt>
                <c:pt idx="47">
                  <c:v>0.54300000000000004</c:v>
                </c:pt>
                <c:pt idx="48">
                  <c:v>0.55600000000000005</c:v>
                </c:pt>
                <c:pt idx="49">
                  <c:v>0.56299999999999994</c:v>
                </c:pt>
                <c:pt idx="50">
                  <c:v>0.54300000000000004</c:v>
                </c:pt>
                <c:pt idx="51">
                  <c:v>0.54400000000000004</c:v>
                </c:pt>
                <c:pt idx="52">
                  <c:v>0.55200000000000005</c:v>
                </c:pt>
                <c:pt idx="53">
                  <c:v>0.55700000000000005</c:v>
                </c:pt>
                <c:pt idx="54">
                  <c:v>0.56000000000000005</c:v>
                </c:pt>
                <c:pt idx="55">
                  <c:v>0.56599999999999995</c:v>
                </c:pt>
                <c:pt idx="56">
                  <c:v>0.57699999999999996</c:v>
                </c:pt>
                <c:pt idx="57">
                  <c:v>0.57399999999999995</c:v>
                </c:pt>
                <c:pt idx="58">
                  <c:v>0.57499999999999996</c:v>
                </c:pt>
                <c:pt idx="59">
                  <c:v>0.57199999999999995</c:v>
                </c:pt>
                <c:pt idx="60">
                  <c:v>0.56699999999999995</c:v>
                </c:pt>
                <c:pt idx="61">
                  <c:v>0.57999999999999996</c:v>
                </c:pt>
                <c:pt idx="62">
                  <c:v>0.56899999999999995</c:v>
                </c:pt>
                <c:pt idx="63">
                  <c:v>0.59099999999999997</c:v>
                </c:pt>
                <c:pt idx="64">
                  <c:v>0.58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8B-4EDC-9719-56232A81CE1F}"/>
            </c:ext>
          </c:extLst>
        </c:ser>
        <c:ser>
          <c:idx val="1"/>
          <c:order val="1"/>
          <c:tx>
            <c:strRef>
              <c:f>'4.1.6'!$K$10</c:f>
              <c:strCache>
                <c:ptCount val="1"/>
                <c:pt idx="0">
                  <c:v>Foreign (excl. Russian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K$11:$K$75</c:f>
              <c:numCache>
                <c:formatCode>0%</c:formatCode>
                <c:ptCount val="65"/>
                <c:pt idx="0">
                  <c:v>0.45</c:v>
                </c:pt>
                <c:pt idx="1">
                  <c:v>0.45</c:v>
                </c:pt>
                <c:pt idx="2">
                  <c:v>0.502</c:v>
                </c:pt>
                <c:pt idx="3">
                  <c:v>0.52800000000000002</c:v>
                </c:pt>
                <c:pt idx="4">
                  <c:v>0.54200000000000004</c:v>
                </c:pt>
                <c:pt idx="5">
                  <c:v>0.54400000000000004</c:v>
                </c:pt>
                <c:pt idx="6">
                  <c:v>0.54400000000000004</c:v>
                </c:pt>
                <c:pt idx="7">
                  <c:v>0.54400000000000004</c:v>
                </c:pt>
                <c:pt idx="8">
                  <c:v>0.56000000000000005</c:v>
                </c:pt>
                <c:pt idx="9">
                  <c:v>0.52600000000000002</c:v>
                </c:pt>
                <c:pt idx="10">
                  <c:v>0.51400000000000001</c:v>
                </c:pt>
                <c:pt idx="11">
                  <c:v>0.54</c:v>
                </c:pt>
                <c:pt idx="12">
                  <c:v>0.53400000000000003</c:v>
                </c:pt>
                <c:pt idx="13">
                  <c:v>0.53100000000000003</c:v>
                </c:pt>
                <c:pt idx="14">
                  <c:v>0.64</c:v>
                </c:pt>
                <c:pt idx="15">
                  <c:v>0.59199999999999997</c:v>
                </c:pt>
                <c:pt idx="16">
                  <c:v>0.56200000000000006</c:v>
                </c:pt>
                <c:pt idx="17">
                  <c:v>0.55900000000000005</c:v>
                </c:pt>
                <c:pt idx="18">
                  <c:v>0.53900000000000003</c:v>
                </c:pt>
                <c:pt idx="19">
                  <c:v>0.53</c:v>
                </c:pt>
                <c:pt idx="20">
                  <c:v>0.504</c:v>
                </c:pt>
                <c:pt idx="21">
                  <c:v>0.495</c:v>
                </c:pt>
                <c:pt idx="22">
                  <c:v>0.49299999999999999</c:v>
                </c:pt>
                <c:pt idx="23">
                  <c:v>0.48699999999999999</c:v>
                </c:pt>
                <c:pt idx="24">
                  <c:v>0.497</c:v>
                </c:pt>
                <c:pt idx="25">
                  <c:v>0.50700000000000001</c:v>
                </c:pt>
                <c:pt idx="26">
                  <c:v>0.51200000000000001</c:v>
                </c:pt>
                <c:pt idx="27">
                  <c:v>0.49299999999999999</c:v>
                </c:pt>
                <c:pt idx="28">
                  <c:v>0.47699999999999998</c:v>
                </c:pt>
                <c:pt idx="29">
                  <c:v>0.47</c:v>
                </c:pt>
                <c:pt idx="30">
                  <c:v>0.46400000000000002</c:v>
                </c:pt>
                <c:pt idx="31">
                  <c:v>0.45700000000000002</c:v>
                </c:pt>
                <c:pt idx="32">
                  <c:v>0.45200000000000001</c:v>
                </c:pt>
                <c:pt idx="33">
                  <c:v>0.44</c:v>
                </c:pt>
                <c:pt idx="34">
                  <c:v>0.43099999999999999</c:v>
                </c:pt>
                <c:pt idx="35">
                  <c:v>0.41</c:v>
                </c:pt>
                <c:pt idx="36">
                  <c:v>0.40200000000000002</c:v>
                </c:pt>
                <c:pt idx="37">
                  <c:v>0.38</c:v>
                </c:pt>
                <c:pt idx="38">
                  <c:v>0.34799999999999998</c:v>
                </c:pt>
                <c:pt idx="39">
                  <c:v>0.33800000000000002</c:v>
                </c:pt>
                <c:pt idx="40">
                  <c:v>0.33200000000000002</c:v>
                </c:pt>
                <c:pt idx="41">
                  <c:v>0.33100000000000002</c:v>
                </c:pt>
                <c:pt idx="42">
                  <c:v>0.32300000000000001</c:v>
                </c:pt>
                <c:pt idx="43">
                  <c:v>0.313</c:v>
                </c:pt>
                <c:pt idx="44">
                  <c:v>0.3</c:v>
                </c:pt>
                <c:pt idx="45">
                  <c:v>0.29799999999999999</c:v>
                </c:pt>
                <c:pt idx="46">
                  <c:v>0.29299999999999998</c:v>
                </c:pt>
                <c:pt idx="47">
                  <c:v>0.28399999999999997</c:v>
                </c:pt>
                <c:pt idx="48">
                  <c:v>0.30099999999999999</c:v>
                </c:pt>
                <c:pt idx="49">
                  <c:v>0.30199999999999999</c:v>
                </c:pt>
                <c:pt idx="50">
                  <c:v>0.29799999999999999</c:v>
                </c:pt>
                <c:pt idx="51">
                  <c:v>0.29499999999999998</c:v>
                </c:pt>
                <c:pt idx="52">
                  <c:v>0.29299999999999998</c:v>
                </c:pt>
                <c:pt idx="53">
                  <c:v>0.29199999999999998</c:v>
                </c:pt>
                <c:pt idx="54">
                  <c:v>0.29099999999999998</c:v>
                </c:pt>
                <c:pt idx="55">
                  <c:v>0.29099999999999998</c:v>
                </c:pt>
                <c:pt idx="56">
                  <c:v>0.29099999999999998</c:v>
                </c:pt>
                <c:pt idx="57">
                  <c:v>0.30199999999999999</c:v>
                </c:pt>
                <c:pt idx="58">
                  <c:v>0.312</c:v>
                </c:pt>
                <c:pt idx="59">
                  <c:v>0.316</c:v>
                </c:pt>
                <c:pt idx="60">
                  <c:v>0.318</c:v>
                </c:pt>
                <c:pt idx="61">
                  <c:v>0.33100000000000002</c:v>
                </c:pt>
                <c:pt idx="62">
                  <c:v>0.308</c:v>
                </c:pt>
                <c:pt idx="63">
                  <c:v>0.30499999999999999</c:v>
                </c:pt>
                <c:pt idx="64">
                  <c:v>0.29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8B-4EDC-9719-56232A81CE1F}"/>
            </c:ext>
          </c:extLst>
        </c:ser>
        <c:ser>
          <c:idx val="2"/>
          <c:order val="2"/>
          <c:tx>
            <c:strRef>
              <c:f>'4.1.6'!$L$10</c:f>
              <c:strCache>
                <c:ptCount val="1"/>
                <c:pt idx="0">
                  <c:v>Russian bank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L$11:$L$75</c:f>
              <c:numCache>
                <c:formatCode>0%</c:formatCode>
                <c:ptCount val="65"/>
                <c:pt idx="0">
                  <c:v>0.68400000000000005</c:v>
                </c:pt>
                <c:pt idx="1">
                  <c:v>0.68700000000000006</c:v>
                </c:pt>
                <c:pt idx="2">
                  <c:v>0.73199999999999998</c:v>
                </c:pt>
                <c:pt idx="3">
                  <c:v>0.747</c:v>
                </c:pt>
                <c:pt idx="4">
                  <c:v>0.751</c:v>
                </c:pt>
                <c:pt idx="5">
                  <c:v>0.75600000000000001</c:v>
                </c:pt>
                <c:pt idx="6">
                  <c:v>0.752</c:v>
                </c:pt>
                <c:pt idx="7">
                  <c:v>0.77300000000000002</c:v>
                </c:pt>
                <c:pt idx="8">
                  <c:v>0.79</c:v>
                </c:pt>
                <c:pt idx="9">
                  <c:v>0.79</c:v>
                </c:pt>
                <c:pt idx="10">
                  <c:v>0.79200000000000004</c:v>
                </c:pt>
                <c:pt idx="11">
                  <c:v>0.81299999999999994</c:v>
                </c:pt>
                <c:pt idx="12">
                  <c:v>0.81499999999999995</c:v>
                </c:pt>
                <c:pt idx="13">
                  <c:v>0.81599999999999995</c:v>
                </c:pt>
                <c:pt idx="14">
                  <c:v>0.875</c:v>
                </c:pt>
                <c:pt idx="15">
                  <c:v>0.85499999999999998</c:v>
                </c:pt>
                <c:pt idx="16">
                  <c:v>0.83299999999999996</c:v>
                </c:pt>
                <c:pt idx="17">
                  <c:v>0.82699999999999996</c:v>
                </c:pt>
                <c:pt idx="18">
                  <c:v>0.81200000000000006</c:v>
                </c:pt>
                <c:pt idx="19">
                  <c:v>0.81899999999999995</c:v>
                </c:pt>
                <c:pt idx="20">
                  <c:v>0.80800000000000005</c:v>
                </c:pt>
                <c:pt idx="21">
                  <c:v>0.80800000000000005</c:v>
                </c:pt>
                <c:pt idx="22">
                  <c:v>0.81899999999999995</c:v>
                </c:pt>
                <c:pt idx="23">
                  <c:v>0.82299999999999995</c:v>
                </c:pt>
                <c:pt idx="24">
                  <c:v>0.82399999999999995</c:v>
                </c:pt>
                <c:pt idx="25">
                  <c:v>0.83799999999999997</c:v>
                </c:pt>
                <c:pt idx="26">
                  <c:v>0.84799999999999998</c:v>
                </c:pt>
                <c:pt idx="27">
                  <c:v>0.84699999999999998</c:v>
                </c:pt>
                <c:pt idx="28">
                  <c:v>0.84499999999999997</c:v>
                </c:pt>
                <c:pt idx="29">
                  <c:v>0.84399999999999997</c:v>
                </c:pt>
                <c:pt idx="30">
                  <c:v>0.84499999999999997</c:v>
                </c:pt>
                <c:pt idx="31">
                  <c:v>0.84</c:v>
                </c:pt>
                <c:pt idx="32">
                  <c:v>0.84499999999999997</c:v>
                </c:pt>
                <c:pt idx="33">
                  <c:v>0.84899999999999998</c:v>
                </c:pt>
                <c:pt idx="34">
                  <c:v>0.84299999999999997</c:v>
                </c:pt>
                <c:pt idx="35">
                  <c:v>0.84199999999999997</c:v>
                </c:pt>
                <c:pt idx="36">
                  <c:v>0.85799999999999998</c:v>
                </c:pt>
                <c:pt idx="37">
                  <c:v>0.84499999999999997</c:v>
                </c:pt>
                <c:pt idx="38">
                  <c:v>0.83899999999999997</c:v>
                </c:pt>
                <c:pt idx="39">
                  <c:v>0.84099999999999997</c:v>
                </c:pt>
                <c:pt idx="40">
                  <c:v>0.85699999999999998</c:v>
                </c:pt>
                <c:pt idx="41">
                  <c:v>0.85599999999999998</c:v>
                </c:pt>
                <c:pt idx="42">
                  <c:v>0.86799999999999999</c:v>
                </c:pt>
                <c:pt idx="43">
                  <c:v>0.86799999999999999</c:v>
                </c:pt>
                <c:pt idx="44">
                  <c:v>0.872</c:v>
                </c:pt>
                <c:pt idx="45">
                  <c:v>0.88</c:v>
                </c:pt>
                <c:pt idx="46">
                  <c:v>0.88</c:v>
                </c:pt>
                <c:pt idx="47">
                  <c:v>0.871</c:v>
                </c:pt>
                <c:pt idx="48">
                  <c:v>0.877</c:v>
                </c:pt>
                <c:pt idx="49">
                  <c:v>0.878</c:v>
                </c:pt>
                <c:pt idx="50">
                  <c:v>0.871</c:v>
                </c:pt>
                <c:pt idx="51">
                  <c:v>0.873</c:v>
                </c:pt>
                <c:pt idx="52">
                  <c:v>0.872</c:v>
                </c:pt>
                <c:pt idx="53">
                  <c:v>0.871</c:v>
                </c:pt>
                <c:pt idx="54">
                  <c:v>0.86899999999999999</c:v>
                </c:pt>
                <c:pt idx="55">
                  <c:v>0.87</c:v>
                </c:pt>
                <c:pt idx="56">
                  <c:v>0.875</c:v>
                </c:pt>
                <c:pt idx="57">
                  <c:v>0.872</c:v>
                </c:pt>
                <c:pt idx="58">
                  <c:v>0.86099999999999999</c:v>
                </c:pt>
                <c:pt idx="59">
                  <c:v>0.89100000000000001</c:v>
                </c:pt>
                <c:pt idx="60">
                  <c:v>0.878</c:v>
                </c:pt>
                <c:pt idx="61">
                  <c:v>0.88100000000000001</c:v>
                </c:pt>
                <c:pt idx="62">
                  <c:v>0.84599999999999997</c:v>
                </c:pt>
                <c:pt idx="63">
                  <c:v>0.86</c:v>
                </c:pt>
                <c:pt idx="64">
                  <c:v>0.8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8B-4EDC-9719-56232A81CE1F}"/>
            </c:ext>
          </c:extLst>
        </c:ser>
        <c:ser>
          <c:idx val="3"/>
          <c:order val="3"/>
          <c:tx>
            <c:strRef>
              <c:f>'4.1.6'!$M$10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M$11:$M$75</c:f>
              <c:numCache>
                <c:formatCode>0%</c:formatCode>
                <c:ptCount val="65"/>
                <c:pt idx="0">
                  <c:v>0.20200000000000001</c:v>
                </c:pt>
                <c:pt idx="1">
                  <c:v>0.21299999999999999</c:v>
                </c:pt>
                <c:pt idx="2">
                  <c:v>0.255</c:v>
                </c:pt>
                <c:pt idx="3">
                  <c:v>0.27700000000000002</c:v>
                </c:pt>
                <c:pt idx="4">
                  <c:v>0.27700000000000002</c:v>
                </c:pt>
                <c:pt idx="5">
                  <c:v>0.28699999999999998</c:v>
                </c:pt>
                <c:pt idx="6">
                  <c:v>0.28199999999999997</c:v>
                </c:pt>
                <c:pt idx="7">
                  <c:v>0.27700000000000002</c:v>
                </c:pt>
                <c:pt idx="8">
                  <c:v>0.29499999999999998</c:v>
                </c:pt>
                <c:pt idx="9">
                  <c:v>0.28599999999999998</c:v>
                </c:pt>
                <c:pt idx="10">
                  <c:v>0.28299999999999997</c:v>
                </c:pt>
                <c:pt idx="11">
                  <c:v>0.311</c:v>
                </c:pt>
                <c:pt idx="12">
                  <c:v>0.312</c:v>
                </c:pt>
                <c:pt idx="13">
                  <c:v>0.313</c:v>
                </c:pt>
                <c:pt idx="14">
                  <c:v>0.439</c:v>
                </c:pt>
                <c:pt idx="15">
                  <c:v>0.40200000000000002</c:v>
                </c:pt>
                <c:pt idx="16">
                  <c:v>0.379</c:v>
                </c:pt>
                <c:pt idx="17">
                  <c:v>0.379</c:v>
                </c:pt>
                <c:pt idx="18">
                  <c:v>0.38200000000000001</c:v>
                </c:pt>
                <c:pt idx="19">
                  <c:v>0.38400000000000001</c:v>
                </c:pt>
                <c:pt idx="20">
                  <c:v>0.38100000000000001</c:v>
                </c:pt>
                <c:pt idx="21">
                  <c:v>0.38100000000000001</c:v>
                </c:pt>
                <c:pt idx="22">
                  <c:v>0.39600000000000002</c:v>
                </c:pt>
                <c:pt idx="23">
                  <c:v>0.40500000000000003</c:v>
                </c:pt>
                <c:pt idx="24">
                  <c:v>0.41199999999999998</c:v>
                </c:pt>
                <c:pt idx="25">
                  <c:v>0.42399999999999999</c:v>
                </c:pt>
                <c:pt idx="26">
                  <c:v>0.441</c:v>
                </c:pt>
                <c:pt idx="27">
                  <c:v>0.437</c:v>
                </c:pt>
                <c:pt idx="28">
                  <c:v>0.434</c:v>
                </c:pt>
                <c:pt idx="29">
                  <c:v>0.434</c:v>
                </c:pt>
                <c:pt idx="30">
                  <c:v>0.39300000000000002</c:v>
                </c:pt>
                <c:pt idx="31">
                  <c:v>0.376</c:v>
                </c:pt>
                <c:pt idx="32">
                  <c:v>0.33900000000000002</c:v>
                </c:pt>
                <c:pt idx="33">
                  <c:v>0.32900000000000001</c:v>
                </c:pt>
                <c:pt idx="34">
                  <c:v>0.23300000000000001</c:v>
                </c:pt>
                <c:pt idx="35">
                  <c:v>0.1</c:v>
                </c:pt>
                <c:pt idx="36">
                  <c:v>9.9000000000000005E-2</c:v>
                </c:pt>
                <c:pt idx="37">
                  <c:v>0.1</c:v>
                </c:pt>
                <c:pt idx="38">
                  <c:v>9.1999999999999998E-2</c:v>
                </c:pt>
                <c:pt idx="39">
                  <c:v>0.09</c:v>
                </c:pt>
                <c:pt idx="40">
                  <c:v>9.0999999999999998E-2</c:v>
                </c:pt>
                <c:pt idx="41">
                  <c:v>7.3999999999999996E-2</c:v>
                </c:pt>
                <c:pt idx="42">
                  <c:v>6.3E-2</c:v>
                </c:pt>
                <c:pt idx="43">
                  <c:v>6.7000000000000004E-2</c:v>
                </c:pt>
                <c:pt idx="44">
                  <c:v>6.4000000000000001E-2</c:v>
                </c:pt>
                <c:pt idx="45">
                  <c:v>6.4000000000000001E-2</c:v>
                </c:pt>
                <c:pt idx="46">
                  <c:v>6.4000000000000001E-2</c:v>
                </c:pt>
                <c:pt idx="47">
                  <c:v>0.06</c:v>
                </c:pt>
                <c:pt idx="48">
                  <c:v>7.3999999999999996E-2</c:v>
                </c:pt>
                <c:pt idx="49">
                  <c:v>6.0999999999999999E-2</c:v>
                </c:pt>
                <c:pt idx="50">
                  <c:v>5.6000000000000001E-2</c:v>
                </c:pt>
                <c:pt idx="51">
                  <c:v>7.0000000000000007E-2</c:v>
                </c:pt>
                <c:pt idx="52">
                  <c:v>6.7000000000000004E-2</c:v>
                </c:pt>
                <c:pt idx="53">
                  <c:v>5.5E-2</c:v>
                </c:pt>
                <c:pt idx="54">
                  <c:v>5.2999999999999999E-2</c:v>
                </c:pt>
                <c:pt idx="55">
                  <c:v>5.0999999999999997E-2</c:v>
                </c:pt>
                <c:pt idx="56">
                  <c:v>4.9000000000000002E-2</c:v>
                </c:pt>
                <c:pt idx="57">
                  <c:v>4.8000000000000001E-2</c:v>
                </c:pt>
                <c:pt idx="58">
                  <c:v>4.4999999999999998E-2</c:v>
                </c:pt>
                <c:pt idx="59">
                  <c:v>7.3999999999999996E-2</c:v>
                </c:pt>
                <c:pt idx="60">
                  <c:v>7.2999999999999995E-2</c:v>
                </c:pt>
                <c:pt idx="61">
                  <c:v>7.1999999999999995E-2</c:v>
                </c:pt>
                <c:pt idx="62">
                  <c:v>6.5000000000000002E-2</c:v>
                </c:pt>
                <c:pt idx="63">
                  <c:v>6.5000000000000002E-2</c:v>
                </c:pt>
                <c:pt idx="64">
                  <c:v>6.9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8B-4EDC-9719-56232A81CE1F}"/>
            </c:ext>
          </c:extLst>
        </c:ser>
        <c:ser>
          <c:idx val="4"/>
          <c:order val="4"/>
          <c:tx>
            <c:strRef>
              <c:f>'4.1.6'!$N$10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4.1.6'!$I$11:$I$75</c:f>
              <c:numCache>
                <c:formatCode>m/d/yyyy</c:formatCode>
                <c:ptCount val="65"/>
                <c:pt idx="0">
                  <c:v>41639</c:v>
                </c:pt>
                <c:pt idx="12">
                  <c:v>42004</c:v>
                </c:pt>
                <c:pt idx="24">
                  <c:v>42369</c:v>
                </c:pt>
                <c:pt idx="36">
                  <c:v>42735</c:v>
                </c:pt>
                <c:pt idx="48">
                  <c:v>43100</c:v>
                </c:pt>
                <c:pt idx="64">
                  <c:v>43585</c:v>
                </c:pt>
              </c:numCache>
            </c:numRef>
          </c:cat>
          <c:val>
            <c:numRef>
              <c:f>'4.1.6'!$N$11:$N$75</c:f>
              <c:numCache>
                <c:formatCode>0%</c:formatCode>
                <c:ptCount val="65"/>
                <c:pt idx="0">
                  <c:v>0.26800000000000002</c:v>
                </c:pt>
                <c:pt idx="1">
                  <c:v>0.253</c:v>
                </c:pt>
                <c:pt idx="2">
                  <c:v>0.316</c:v>
                </c:pt>
                <c:pt idx="3">
                  <c:v>0.34499999999999997</c:v>
                </c:pt>
                <c:pt idx="4">
                  <c:v>0.35099999999999998</c:v>
                </c:pt>
                <c:pt idx="5">
                  <c:v>0.35599999999999998</c:v>
                </c:pt>
                <c:pt idx="6">
                  <c:v>0.35099999999999998</c:v>
                </c:pt>
                <c:pt idx="7">
                  <c:v>0.35099999999999998</c:v>
                </c:pt>
                <c:pt idx="8">
                  <c:v>0.371</c:v>
                </c:pt>
                <c:pt idx="9">
                  <c:v>0.35499999999999998</c:v>
                </c:pt>
                <c:pt idx="10">
                  <c:v>0.34699999999999998</c:v>
                </c:pt>
                <c:pt idx="11">
                  <c:v>0.378</c:v>
                </c:pt>
                <c:pt idx="12">
                  <c:v>0.38</c:v>
                </c:pt>
                <c:pt idx="13">
                  <c:v>0.39</c:v>
                </c:pt>
                <c:pt idx="14">
                  <c:v>0.48499999999999999</c:v>
                </c:pt>
                <c:pt idx="15">
                  <c:v>0.442</c:v>
                </c:pt>
                <c:pt idx="16">
                  <c:v>0.41199999999999998</c:v>
                </c:pt>
                <c:pt idx="17">
                  <c:v>0.41</c:v>
                </c:pt>
                <c:pt idx="18">
                  <c:v>0.43099999999999999</c:v>
                </c:pt>
                <c:pt idx="19">
                  <c:v>0.438</c:v>
                </c:pt>
                <c:pt idx="20">
                  <c:v>0.41899999999999998</c:v>
                </c:pt>
                <c:pt idx="21">
                  <c:v>0.42099999999999999</c:v>
                </c:pt>
                <c:pt idx="22">
                  <c:v>0.443</c:v>
                </c:pt>
                <c:pt idx="23">
                  <c:v>0.44700000000000001</c:v>
                </c:pt>
                <c:pt idx="24">
                  <c:v>0.45</c:v>
                </c:pt>
                <c:pt idx="25">
                  <c:v>0.47099999999999997</c:v>
                </c:pt>
                <c:pt idx="26">
                  <c:v>0.47799999999999998</c:v>
                </c:pt>
                <c:pt idx="27">
                  <c:v>0.46400000000000002</c:v>
                </c:pt>
                <c:pt idx="28">
                  <c:v>0.45400000000000001</c:v>
                </c:pt>
                <c:pt idx="29">
                  <c:v>0.47099999999999997</c:v>
                </c:pt>
                <c:pt idx="30">
                  <c:v>0.46500000000000002</c:v>
                </c:pt>
                <c:pt idx="31">
                  <c:v>0.47199999999999998</c:v>
                </c:pt>
                <c:pt idx="32">
                  <c:v>0.47399999999999998</c:v>
                </c:pt>
                <c:pt idx="33">
                  <c:v>0.46899999999999997</c:v>
                </c:pt>
                <c:pt idx="34">
                  <c:v>0.46</c:v>
                </c:pt>
                <c:pt idx="35">
                  <c:v>0.46</c:v>
                </c:pt>
                <c:pt idx="36">
                  <c:v>0.47099999999999997</c:v>
                </c:pt>
                <c:pt idx="37">
                  <c:v>0.48799999999999999</c:v>
                </c:pt>
                <c:pt idx="38">
                  <c:v>0.48699999999999999</c:v>
                </c:pt>
                <c:pt idx="39">
                  <c:v>0.48299999999999998</c:v>
                </c:pt>
                <c:pt idx="40">
                  <c:v>0.47499999999999998</c:v>
                </c:pt>
                <c:pt idx="41">
                  <c:v>0.47699999999999998</c:v>
                </c:pt>
                <c:pt idx="42">
                  <c:v>0.47399999999999998</c:v>
                </c:pt>
                <c:pt idx="43">
                  <c:v>0.46800000000000003</c:v>
                </c:pt>
                <c:pt idx="44">
                  <c:v>0.45700000000000002</c:v>
                </c:pt>
                <c:pt idx="45">
                  <c:v>0.46</c:v>
                </c:pt>
                <c:pt idx="46">
                  <c:v>0.46400000000000002</c:v>
                </c:pt>
                <c:pt idx="47">
                  <c:v>0.46300000000000002</c:v>
                </c:pt>
                <c:pt idx="48">
                  <c:v>0.46800000000000003</c:v>
                </c:pt>
                <c:pt idx="49">
                  <c:v>0.46800000000000003</c:v>
                </c:pt>
                <c:pt idx="50">
                  <c:v>0.45</c:v>
                </c:pt>
                <c:pt idx="51">
                  <c:v>0.437</c:v>
                </c:pt>
                <c:pt idx="52">
                  <c:v>0.42799999999999999</c:v>
                </c:pt>
                <c:pt idx="53">
                  <c:v>0.41899999999999998</c:v>
                </c:pt>
                <c:pt idx="54">
                  <c:v>0.40899999999999997</c:v>
                </c:pt>
                <c:pt idx="55">
                  <c:v>0.40500000000000003</c:v>
                </c:pt>
                <c:pt idx="56">
                  <c:v>0.40600000000000003</c:v>
                </c:pt>
                <c:pt idx="57">
                  <c:v>0.39700000000000002</c:v>
                </c:pt>
                <c:pt idx="58">
                  <c:v>0.39800000000000002</c:v>
                </c:pt>
                <c:pt idx="59">
                  <c:v>0.39500000000000002</c:v>
                </c:pt>
                <c:pt idx="60">
                  <c:v>0.38500000000000001</c:v>
                </c:pt>
                <c:pt idx="61">
                  <c:v>0.38500000000000001</c:v>
                </c:pt>
                <c:pt idx="62">
                  <c:v>0.375</c:v>
                </c:pt>
                <c:pt idx="63">
                  <c:v>0.377</c:v>
                </c:pt>
                <c:pt idx="64">
                  <c:v>0.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8B-4EDC-9719-56232A81C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3159832"/>
        <c:axId val="313160224"/>
      </c:lineChart>
      <c:catAx>
        <c:axId val="3131598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0224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313160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5983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84880214441277"/>
          <c:w val="0.99405818284474279"/>
          <c:h val="0.191489361702127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5548328591972"/>
          <c:y val="4.1155778894472361E-2"/>
          <c:w val="0.86621714770903802"/>
          <c:h val="0.4982582762518214"/>
        </c:manualLayout>
      </c:layout>
      <c:areaChart>
        <c:grouping val="stacked"/>
        <c:varyColors val="0"/>
        <c:ser>
          <c:idx val="7"/>
          <c:order val="6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S$10:$S$29</c:f>
              <c:numCache>
                <c:formatCode>0%</c:formatCode>
                <c:ptCount val="20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52-4FC8-A164-A87F1BC885E2}"/>
            </c:ext>
          </c:extLst>
        </c:ser>
        <c:ser>
          <c:idx val="6"/>
          <c:order val="7"/>
          <c:spPr>
            <a:solidFill>
              <a:srgbClr val="8C969B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T$10:$T$29</c:f>
              <c:numCache>
                <c:formatCode>0%</c:formatCode>
                <c:ptCount val="20"/>
                <c:pt idx="0">
                  <c:v>9.9999999999999978E-2</c:v>
                </c:pt>
                <c:pt idx="1">
                  <c:v>9.9999999999999978E-2</c:v>
                </c:pt>
                <c:pt idx="2">
                  <c:v>9.9999999999999978E-2</c:v>
                </c:pt>
                <c:pt idx="3">
                  <c:v>9.9999999999999978E-2</c:v>
                </c:pt>
                <c:pt idx="4">
                  <c:v>9.9999999999999978E-2</c:v>
                </c:pt>
                <c:pt idx="5">
                  <c:v>9.9999999999999978E-2</c:v>
                </c:pt>
                <c:pt idx="6">
                  <c:v>9.9999999999999978E-2</c:v>
                </c:pt>
                <c:pt idx="7">
                  <c:v>9.9999999999999978E-2</c:v>
                </c:pt>
                <c:pt idx="8">
                  <c:v>9.9999999999999978E-2</c:v>
                </c:pt>
                <c:pt idx="9">
                  <c:v>9.9999999999999978E-2</c:v>
                </c:pt>
                <c:pt idx="10">
                  <c:v>9.9999999999999978E-2</c:v>
                </c:pt>
                <c:pt idx="11">
                  <c:v>9.9999999999999978E-2</c:v>
                </c:pt>
                <c:pt idx="12">
                  <c:v>9.9999999999999978E-2</c:v>
                </c:pt>
                <c:pt idx="13">
                  <c:v>9.9999999999999978E-2</c:v>
                </c:pt>
                <c:pt idx="14">
                  <c:v>9.9999999999999978E-2</c:v>
                </c:pt>
                <c:pt idx="15">
                  <c:v>9.9999999999999978E-2</c:v>
                </c:pt>
                <c:pt idx="16">
                  <c:v>9.9999999999999978E-2</c:v>
                </c:pt>
                <c:pt idx="17">
                  <c:v>9.9999999999999978E-2</c:v>
                </c:pt>
                <c:pt idx="18">
                  <c:v>9.9999999999999978E-2</c:v>
                </c:pt>
                <c:pt idx="19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52-4FC8-A164-A87F1BC88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61008"/>
        <c:axId val="313161400"/>
      </c:areaChart>
      <c:barChart>
        <c:barDir val="col"/>
        <c:grouping val="stacked"/>
        <c:varyColors val="0"/>
        <c:ser>
          <c:idx val="0"/>
          <c:order val="0"/>
          <c:tx>
            <c:strRef>
              <c:f>'4.1.7'!$M$8</c:f>
              <c:strCache>
                <c:ptCount val="1"/>
                <c:pt idx="0">
                  <c:v>Держа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M$10:$M$29</c:f>
              <c:numCache>
                <c:formatCode>0%</c:formatCode>
                <c:ptCount val="20"/>
                <c:pt idx="2">
                  <c:v>0.73</c:v>
                </c:pt>
                <c:pt idx="6">
                  <c:v>0.48599999999999999</c:v>
                </c:pt>
                <c:pt idx="7">
                  <c:v>0.48099999999999998</c:v>
                </c:pt>
                <c:pt idx="19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52-4FC8-A164-A87F1BC885E2}"/>
            </c:ext>
          </c:extLst>
        </c:ser>
        <c:ser>
          <c:idx val="1"/>
          <c:order val="1"/>
          <c:tx>
            <c:strRef>
              <c:f>'4.1.7'!$N$8</c:f>
              <c:strCache>
                <c:ptCount val="1"/>
                <c:pt idx="0">
                  <c:v>Іноземні (без РФ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N$10:$N$29</c:f>
              <c:numCache>
                <c:formatCode>0%</c:formatCode>
                <c:ptCount val="20"/>
                <c:pt idx="3">
                  <c:v>0.64</c:v>
                </c:pt>
                <c:pt idx="9">
                  <c:v>0.46700000000000003</c:v>
                </c:pt>
                <c:pt idx="11">
                  <c:v>0.312</c:v>
                </c:pt>
                <c:pt idx="12">
                  <c:v>0.3</c:v>
                </c:pt>
                <c:pt idx="13">
                  <c:v>0.29699999999999999</c:v>
                </c:pt>
                <c:pt idx="14">
                  <c:v>0.23300000000000001</c:v>
                </c:pt>
                <c:pt idx="15">
                  <c:v>0.21</c:v>
                </c:pt>
                <c:pt idx="16">
                  <c:v>0.20699999999999999</c:v>
                </c:pt>
                <c:pt idx="17">
                  <c:v>0.19700000000000001</c:v>
                </c:pt>
                <c:pt idx="18">
                  <c:v>0.17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52-4FC8-A164-A87F1BC885E2}"/>
            </c:ext>
          </c:extLst>
        </c:ser>
        <c:ser>
          <c:idx val="2"/>
          <c:order val="2"/>
          <c:tx>
            <c:strRef>
              <c:f>'4.1.7'!$O$8</c:f>
              <c:strCache>
                <c:ptCount val="1"/>
                <c:pt idx="0">
                  <c:v>Іноземні під контролем РФ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O$10:$O$29</c:f>
              <c:numCache>
                <c:formatCode>0%</c:formatCode>
                <c:ptCount val="20"/>
                <c:pt idx="0">
                  <c:v>0.872</c:v>
                </c:pt>
                <c:pt idx="1">
                  <c:v>0.80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52-4FC8-A164-A87F1BC885E2}"/>
            </c:ext>
          </c:extLst>
        </c:ser>
        <c:ser>
          <c:idx val="3"/>
          <c:order val="3"/>
          <c:tx>
            <c:strRef>
              <c:f>'4.1.7'!$P$8</c:f>
              <c:strCache>
                <c:ptCount val="1"/>
                <c:pt idx="0">
                  <c:v>Прива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P$10:$P$29</c:f>
              <c:numCache>
                <c:formatCode>0%</c:formatCode>
                <c:ptCount val="20"/>
                <c:pt idx="4">
                  <c:v>0.58599999999999997</c:v>
                </c:pt>
                <c:pt idx="5">
                  <c:v>0.504</c:v>
                </c:pt>
                <c:pt idx="8">
                  <c:v>0.47</c:v>
                </c:pt>
                <c:pt idx="10">
                  <c:v>0.3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52-4FC8-A164-A87F1BC88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3161008"/>
        <c:axId val="313161400"/>
      </c:barChart>
      <c:lineChart>
        <c:grouping val="standard"/>
        <c:varyColors val="0"/>
        <c:ser>
          <c:idx val="4"/>
          <c:order val="4"/>
          <c:spPr>
            <a:ln w="25400" cmpd="sng">
              <a:solidFill>
                <a:srgbClr val="505050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04F9EEA4-A4DD-4AC9-86E3-038EDC22D4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D52-4FC8-A164-A87F1BC885E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30B508A-09DF-4192-A970-76323DCF6BBE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574-48DC-8545-230861102FF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D8CEA32-C647-4909-B0BF-FDA97B03E8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574-48DC-8545-230861102FF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737E4DE-6E87-4AD9-A7EB-9DF8AC8DBB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574-48DC-8545-230861102FF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103FB57-D552-4761-A905-94F5AE4550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574-48DC-8545-230861102FF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636DE70-B416-424D-813D-37C4C2E9CC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574-48DC-8545-230861102FF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F56E190-F208-4AA3-8EEE-085EF3EA7E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574-48DC-8545-230861102FF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2C381B2-B12A-40D8-9542-4D0A8C38C9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574-48DC-8545-230861102FF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257AB4C-0F0B-4D75-88E9-95A06077AF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574-48DC-8545-230861102FF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D161379-E0EF-41B1-81D4-B72FEC849B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574-48DC-8545-230861102FF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154C6C0-0763-41A9-B74D-98DF9911E8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574-48DC-8545-230861102FF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F44CC57-B722-468D-9F32-3BE5E6F997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574-48DC-8545-230861102FF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344B3AB-8D3A-41AF-843E-E87607A932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574-48DC-8545-230861102FF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0C3C91F-650D-4FB6-97FC-DEA7C2006B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574-48DC-8545-230861102FF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D228005-6256-416C-ABF8-3CE97E4A7F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574-48DC-8545-230861102FF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26F2B6E0-CAC5-485F-B7AC-2539A172D6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574-48DC-8545-230861102FF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BD370576-0F06-4F1A-BE2A-E65DAD062C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574-48DC-8545-230861102FF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92225258-34BE-4591-81F6-87B62C76FA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574-48DC-8545-230861102FF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E131A40D-9A93-4E4B-B3F1-655E04BDA4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574-48DC-8545-230861102FFD}"/>
                </c:ext>
              </c:extLst>
            </c:dLbl>
            <c:dLbl>
              <c:idx val="19"/>
              <c:layout>
                <c:manualLayout>
                  <c:x val="-0.10975613269193174"/>
                  <c:y val="-5.0957627069184587E-2"/>
                </c:manualLayout>
              </c:layout>
              <c:tx>
                <c:rich>
                  <a:bodyPr/>
                  <a:lstStyle/>
                  <a:p>
                    <a:fld id="{87324455-98CE-4F24-AFA0-14944031E9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D52-4FC8-A164-A87F1BC885E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U$10:$U$29</c:f>
              <c:numCache>
                <c:formatCode>0%</c:formatCode>
                <c:ptCount val="20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4.1.7'!$R$10:$R$29</c15:f>
                <c15:dlblRangeCache>
                  <c:ptCount val="20"/>
                  <c:pt idx="19">
                    <c:v>10-2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6D52-4FC8-A164-A87F1BC885E2}"/>
            </c:ext>
          </c:extLst>
        </c:ser>
        <c:ser>
          <c:idx val="5"/>
          <c:order val="5"/>
          <c:spPr>
            <a:ln w="25400" cmpd="sng">
              <a:solidFill>
                <a:srgbClr val="505050"/>
              </a:solidFill>
              <a:prstDash val="sysDot"/>
            </a:ln>
          </c:spPr>
          <c:marker>
            <c:symbol val="none"/>
          </c:marker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S$10:$S$29</c:f>
              <c:numCache>
                <c:formatCode>0%</c:formatCode>
                <c:ptCount val="20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D52-4FC8-A164-A87F1BC88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1008"/>
        <c:axId val="313161400"/>
      </c:lineChart>
      <c:lineChart>
        <c:grouping val="stacked"/>
        <c:varyColors val="0"/>
        <c:ser>
          <c:idx val="8"/>
          <c:order val="8"/>
          <c:tx>
            <c:strRef>
              <c:f>'4.1.7'!$Q$8</c:f>
              <c:strCache>
                <c:ptCount val="1"/>
                <c:pt idx="0">
                  <c:v>Зміна за рік, в. п. (п. ш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505050"/>
              </a:solidFill>
              <a:ln>
                <a:noFill/>
              </a:ln>
            </c:spPr>
          </c:marker>
          <c:val>
            <c:numRef>
              <c:f>'4.1.7'!$Q$10:$Q$29</c:f>
              <c:numCache>
                <c:formatCode>0.0</c:formatCode>
                <c:ptCount val="20"/>
                <c:pt idx="0">
                  <c:v>-2.7</c:v>
                </c:pt>
                <c:pt idx="1">
                  <c:v>-7.6</c:v>
                </c:pt>
                <c:pt idx="2">
                  <c:v>-4.4000000000000004</c:v>
                </c:pt>
                <c:pt idx="3">
                  <c:v>7.4</c:v>
                </c:pt>
                <c:pt idx="4">
                  <c:v>-2.6</c:v>
                </c:pt>
                <c:pt idx="5">
                  <c:v>-6.6</c:v>
                </c:pt>
                <c:pt idx="6">
                  <c:v>9.6999999999999993</c:v>
                </c:pt>
                <c:pt idx="7">
                  <c:v>2</c:v>
                </c:pt>
                <c:pt idx="8">
                  <c:v>-0.4</c:v>
                </c:pt>
                <c:pt idx="9">
                  <c:v>-9.1</c:v>
                </c:pt>
                <c:pt idx="10">
                  <c:v>-6.5</c:v>
                </c:pt>
                <c:pt idx="11">
                  <c:v>2.2999999999999998</c:v>
                </c:pt>
                <c:pt idx="12">
                  <c:v>7</c:v>
                </c:pt>
                <c:pt idx="13">
                  <c:v>6.5</c:v>
                </c:pt>
                <c:pt idx="14">
                  <c:v>2.8</c:v>
                </c:pt>
                <c:pt idx="15">
                  <c:v>14.2</c:v>
                </c:pt>
                <c:pt idx="16">
                  <c:v>1.1000000000000001</c:v>
                </c:pt>
                <c:pt idx="17">
                  <c:v>-1.4</c:v>
                </c:pt>
                <c:pt idx="18">
                  <c:v>-3.8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52-4FC8-A164-A87F1BC88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2184"/>
        <c:axId val="313161792"/>
      </c:lineChart>
      <c:catAx>
        <c:axId val="3131610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1400"/>
        <c:crossesAt val="-0.2"/>
        <c:auto val="0"/>
        <c:lblAlgn val="ctr"/>
        <c:lblOffset val="100"/>
        <c:noMultiLvlLbl val="0"/>
      </c:catAx>
      <c:valAx>
        <c:axId val="313161400"/>
        <c:scaling>
          <c:orientation val="minMax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1008"/>
        <c:crosses val="autoZero"/>
        <c:crossBetween val="between"/>
        <c:majorUnit val="0.2"/>
      </c:valAx>
      <c:valAx>
        <c:axId val="313161792"/>
        <c:scaling>
          <c:orientation val="minMax"/>
          <c:max val="50"/>
          <c:min val="-1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62184"/>
        <c:crosses val="max"/>
        <c:crossBetween val="between"/>
      </c:valAx>
      <c:catAx>
        <c:axId val="313162184"/>
        <c:scaling>
          <c:orientation val="minMax"/>
        </c:scaling>
        <c:delete val="1"/>
        <c:axPos val="b"/>
        <c:majorTickMark val="out"/>
        <c:minorTickMark val="none"/>
        <c:tickLblPos val="nextTo"/>
        <c:crossAx val="31316179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18518714378825E-2"/>
          <c:y val="0.87495851417521509"/>
          <c:w val="0.96782567307652301"/>
          <c:h val="0.125041485824784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5548328591972"/>
          <c:y val="4.1155778894472361E-2"/>
          <c:w val="0.86621714770903802"/>
          <c:h val="0.4982582762518214"/>
        </c:manualLayout>
      </c:layout>
      <c:areaChart>
        <c:grouping val="stacked"/>
        <c:varyColors val="0"/>
        <c:ser>
          <c:idx val="7"/>
          <c:order val="6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S$10:$S$29</c:f>
              <c:numCache>
                <c:formatCode>0%</c:formatCode>
                <c:ptCount val="20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A7-47C2-A558-D96C275E46A8}"/>
            </c:ext>
          </c:extLst>
        </c:ser>
        <c:ser>
          <c:idx val="6"/>
          <c:order val="7"/>
          <c:spPr>
            <a:solidFill>
              <a:srgbClr val="8C969B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7'!$I$10:$I$29</c:f>
              <c:strCache>
                <c:ptCount val="20"/>
                <c:pt idx="0">
                  <c:v>Сбербанк</c:v>
                </c:pt>
                <c:pt idx="1">
                  <c:v>Промінвест</c:v>
                </c:pt>
                <c:pt idx="2">
                  <c:v>Укрексімбанк</c:v>
                </c:pt>
                <c:pt idx="3">
                  <c:v>Укрсоцбанк</c:v>
                </c:pt>
                <c:pt idx="4">
                  <c:v>Мегабанк</c:v>
                </c:pt>
                <c:pt idx="5">
                  <c:v>Південний</c:v>
                </c:pt>
                <c:pt idx="6">
                  <c:v>Ощадбанк</c:v>
                </c:pt>
                <c:pt idx="7">
                  <c:v>Укргазбанк</c:v>
                </c:pt>
                <c:pt idx="8">
                  <c:v>Таскомбанк</c:v>
                </c:pt>
                <c:pt idx="9">
                  <c:v>Альфа-банк</c:v>
                </c:pt>
                <c:pt idx="10">
                  <c:v>ПУМБ</c:v>
                </c:pt>
                <c:pt idx="11">
                  <c:v>Прокредитбанк</c:v>
                </c:pt>
                <c:pt idx="12">
                  <c:v>Креді Агріколь</c:v>
                </c:pt>
                <c:pt idx="13">
                  <c:v>ОТП банк</c:v>
                </c:pt>
                <c:pt idx="14">
                  <c:v>Райф. Банк Аваль</c:v>
                </c:pt>
                <c:pt idx="15">
                  <c:v>Сітібанк</c:v>
                </c:pt>
                <c:pt idx="16">
                  <c:v>Укрсиббанк</c:v>
                </c:pt>
                <c:pt idx="17">
                  <c:v>Кредобанк</c:v>
                </c:pt>
                <c:pt idx="18">
                  <c:v>ІНГ банк</c:v>
                </c:pt>
                <c:pt idx="19">
                  <c:v>Приватбанк</c:v>
                </c:pt>
              </c:strCache>
            </c:strRef>
          </c:cat>
          <c:val>
            <c:numRef>
              <c:f>'4.1.7'!$T$10:$T$29</c:f>
              <c:numCache>
                <c:formatCode>0%</c:formatCode>
                <c:ptCount val="20"/>
                <c:pt idx="0">
                  <c:v>9.9999999999999978E-2</c:v>
                </c:pt>
                <c:pt idx="1">
                  <c:v>9.9999999999999978E-2</c:v>
                </c:pt>
                <c:pt idx="2">
                  <c:v>9.9999999999999978E-2</c:v>
                </c:pt>
                <c:pt idx="3">
                  <c:v>9.9999999999999978E-2</c:v>
                </c:pt>
                <c:pt idx="4">
                  <c:v>9.9999999999999978E-2</c:v>
                </c:pt>
                <c:pt idx="5">
                  <c:v>9.9999999999999978E-2</c:v>
                </c:pt>
                <c:pt idx="6">
                  <c:v>9.9999999999999978E-2</c:v>
                </c:pt>
                <c:pt idx="7">
                  <c:v>9.9999999999999978E-2</c:v>
                </c:pt>
                <c:pt idx="8">
                  <c:v>9.9999999999999978E-2</c:v>
                </c:pt>
                <c:pt idx="9">
                  <c:v>9.9999999999999978E-2</c:v>
                </c:pt>
                <c:pt idx="10">
                  <c:v>9.9999999999999978E-2</c:v>
                </c:pt>
                <c:pt idx="11">
                  <c:v>9.9999999999999978E-2</c:v>
                </c:pt>
                <c:pt idx="12">
                  <c:v>9.9999999999999978E-2</c:v>
                </c:pt>
                <c:pt idx="13">
                  <c:v>9.9999999999999978E-2</c:v>
                </c:pt>
                <c:pt idx="14">
                  <c:v>9.9999999999999978E-2</c:v>
                </c:pt>
                <c:pt idx="15">
                  <c:v>9.9999999999999978E-2</c:v>
                </c:pt>
                <c:pt idx="16">
                  <c:v>9.9999999999999978E-2</c:v>
                </c:pt>
                <c:pt idx="17">
                  <c:v>9.9999999999999978E-2</c:v>
                </c:pt>
                <c:pt idx="18">
                  <c:v>9.9999999999999978E-2</c:v>
                </c:pt>
                <c:pt idx="19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A7-47C2-A558-D96C275E4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162968"/>
        <c:axId val="313163360"/>
      </c:areaChart>
      <c:barChart>
        <c:barDir val="col"/>
        <c:grouping val="stacked"/>
        <c:varyColors val="0"/>
        <c:ser>
          <c:idx val="0"/>
          <c:order val="0"/>
          <c:tx>
            <c:strRef>
              <c:f>'4.1.7'!$M$9</c:f>
              <c:strCache>
                <c:ptCount val="1"/>
                <c:pt idx="0">
                  <c:v>State-own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M$10:$M$29</c:f>
              <c:numCache>
                <c:formatCode>0%</c:formatCode>
                <c:ptCount val="20"/>
                <c:pt idx="2">
                  <c:v>0.73</c:v>
                </c:pt>
                <c:pt idx="6">
                  <c:v>0.48599999999999999</c:v>
                </c:pt>
                <c:pt idx="7">
                  <c:v>0.48099999999999998</c:v>
                </c:pt>
                <c:pt idx="19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A7-47C2-A558-D96C275E46A8}"/>
            </c:ext>
          </c:extLst>
        </c:ser>
        <c:ser>
          <c:idx val="1"/>
          <c:order val="1"/>
          <c:tx>
            <c:strRef>
              <c:f>'4.1.7'!$N$9</c:f>
              <c:strCache>
                <c:ptCount val="1"/>
                <c:pt idx="0">
                  <c:v>Foreign (excl. Russian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N$10:$N$29</c:f>
              <c:numCache>
                <c:formatCode>0%</c:formatCode>
                <c:ptCount val="20"/>
                <c:pt idx="3">
                  <c:v>0.64</c:v>
                </c:pt>
                <c:pt idx="9">
                  <c:v>0.46700000000000003</c:v>
                </c:pt>
                <c:pt idx="11">
                  <c:v>0.312</c:v>
                </c:pt>
                <c:pt idx="12">
                  <c:v>0.3</c:v>
                </c:pt>
                <c:pt idx="13">
                  <c:v>0.29699999999999999</c:v>
                </c:pt>
                <c:pt idx="14">
                  <c:v>0.23300000000000001</c:v>
                </c:pt>
                <c:pt idx="15">
                  <c:v>0.21</c:v>
                </c:pt>
                <c:pt idx="16">
                  <c:v>0.20699999999999999</c:v>
                </c:pt>
                <c:pt idx="17">
                  <c:v>0.19700000000000001</c:v>
                </c:pt>
                <c:pt idx="18">
                  <c:v>0.17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A7-47C2-A558-D96C275E46A8}"/>
            </c:ext>
          </c:extLst>
        </c:ser>
        <c:ser>
          <c:idx val="2"/>
          <c:order val="2"/>
          <c:tx>
            <c:strRef>
              <c:f>'4.1.7'!$O$9</c:f>
              <c:strCache>
                <c:ptCount val="1"/>
                <c:pt idx="0">
                  <c:v>Russian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O$10:$O$29</c:f>
              <c:numCache>
                <c:formatCode>0%</c:formatCode>
                <c:ptCount val="20"/>
                <c:pt idx="0">
                  <c:v>0.872</c:v>
                </c:pt>
                <c:pt idx="1">
                  <c:v>0.80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A7-47C2-A558-D96C275E46A8}"/>
            </c:ext>
          </c:extLst>
        </c:ser>
        <c:ser>
          <c:idx val="3"/>
          <c:order val="3"/>
          <c:tx>
            <c:strRef>
              <c:f>'4.1.7'!$P$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P$10:$P$29</c:f>
              <c:numCache>
                <c:formatCode>0%</c:formatCode>
                <c:ptCount val="20"/>
                <c:pt idx="4">
                  <c:v>0.58599999999999997</c:v>
                </c:pt>
                <c:pt idx="5">
                  <c:v>0.504</c:v>
                </c:pt>
                <c:pt idx="8">
                  <c:v>0.47</c:v>
                </c:pt>
                <c:pt idx="10">
                  <c:v>0.3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A7-47C2-A558-D96C275E4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3162968"/>
        <c:axId val="313163360"/>
      </c:barChart>
      <c:lineChart>
        <c:grouping val="standard"/>
        <c:varyColors val="0"/>
        <c:ser>
          <c:idx val="4"/>
          <c:order val="4"/>
          <c:spPr>
            <a:ln w="25400" cmpd="sng">
              <a:solidFill>
                <a:srgbClr val="505050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DD857B3A-6F41-4E97-AE7D-FCFDD64848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AA7-47C2-A558-D96C275E46A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596EE4D-9016-4045-B481-AFF8EF7BF604}" type="CELLRANGE">
                      <a:rPr lang="uk-UA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CFF-477C-9655-1C2A2D487A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F798932-9C68-4A93-943D-B87A0F356E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CFF-477C-9655-1C2A2D487A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AC66909-084B-4148-8B60-B36B341F15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CFF-477C-9655-1C2A2D487A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C5411FD-06A1-491A-ABB7-ED1CD513BE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CFF-477C-9655-1C2A2D487AC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10EA9A7-ACEE-4DE6-9E15-ABD5ECAC68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CFF-477C-9655-1C2A2D487AC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02D88A3-A4BF-4E91-8621-4D9CC822C6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CFF-477C-9655-1C2A2D487AC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AD89681-2F9B-485D-821A-B831153A30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CFF-477C-9655-1C2A2D487AC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CAF4FD0-DF7F-4C36-A0DE-B0307415FA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CFF-477C-9655-1C2A2D487AC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18F972F-2D1F-408E-B588-3C610F12F7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CFF-477C-9655-1C2A2D487AC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B04D150-FF31-4641-BEAD-F0127228E8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CFF-477C-9655-1C2A2D487AC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5BF25EF-380A-4C3A-BB0F-7BCCF4122F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CFF-477C-9655-1C2A2D487AC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F8AFD0C-40DC-467A-B339-18D383801C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CFF-477C-9655-1C2A2D487AC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3606E7C-0F51-4818-8209-BC476E6782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CFF-477C-9655-1C2A2D487AC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8591513-BD47-4649-B39D-11CA33C6DB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CFF-477C-9655-1C2A2D487AC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AF9F803-8A36-4A24-B892-F18005C924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CFF-477C-9655-1C2A2D487AC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EF2E873-BBA4-419D-87A1-388056A071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CFF-477C-9655-1C2A2D487AC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238A5FBF-22A7-46BD-8FB1-5718D225F6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CFF-477C-9655-1C2A2D487AC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DDCD3FD5-D6BF-4E72-923D-592D08F5A5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CFF-477C-9655-1C2A2D487AC8}"/>
                </c:ext>
              </c:extLst>
            </c:dLbl>
            <c:dLbl>
              <c:idx val="19"/>
              <c:layout>
                <c:manualLayout>
                  <c:x val="-0.10975613269193174"/>
                  <c:y val="-5.0957627069184587E-2"/>
                </c:manualLayout>
              </c:layout>
              <c:tx>
                <c:rich>
                  <a:bodyPr/>
                  <a:lstStyle/>
                  <a:p>
                    <a:fld id="{D6BB18E4-29D6-4550-A9C3-88EAC0E006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CAA7-47C2-A558-D96C275E46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U$10:$U$29</c:f>
              <c:numCache>
                <c:formatCode>0%</c:formatCode>
                <c:ptCount val="20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4.1.7'!$R$10:$R$29</c15:f>
                <c15:dlblRangeCache>
                  <c:ptCount val="20"/>
                  <c:pt idx="19">
                    <c:v>10-2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CAA7-47C2-A558-D96C275E46A8}"/>
            </c:ext>
          </c:extLst>
        </c:ser>
        <c:ser>
          <c:idx val="5"/>
          <c:order val="5"/>
          <c:spPr>
            <a:ln w="25400" cmpd="sng">
              <a:solidFill>
                <a:srgbClr val="505050"/>
              </a:solidFill>
              <a:prstDash val="sysDot"/>
            </a:ln>
          </c:spPr>
          <c:marker>
            <c:symbol val="none"/>
          </c:marker>
          <c:cat>
            <c:strRef>
              <c:f>'4.1.7'!$J$10:$J$29</c:f>
              <c:strCache>
                <c:ptCount val="20"/>
                <c:pt idx="0">
                  <c:v>Sberbank</c:v>
                </c:pt>
                <c:pt idx="1">
                  <c:v>Prominvestbank</c:v>
                </c:pt>
                <c:pt idx="2">
                  <c:v>Ukreximbank</c:v>
                </c:pt>
                <c:pt idx="3">
                  <c:v>Ukrsotsbank</c:v>
                </c:pt>
                <c:pt idx="4">
                  <c:v>Megabank</c:v>
                </c:pt>
                <c:pt idx="5">
                  <c:v>Pivdennyy</c:v>
                </c:pt>
                <c:pt idx="6">
                  <c:v>Oschadbank</c:v>
                </c:pt>
                <c:pt idx="7">
                  <c:v>Ukrgasbank</c:v>
                </c:pt>
                <c:pt idx="8">
                  <c:v>Taskombank</c:v>
                </c:pt>
                <c:pt idx="9">
                  <c:v>Alfa-Bank</c:v>
                </c:pt>
                <c:pt idx="10">
                  <c:v>FUIB</c:v>
                </c:pt>
                <c:pt idx="11">
                  <c:v>Procreditbank</c:v>
                </c:pt>
                <c:pt idx="12">
                  <c:v>Credit Agricol</c:v>
                </c:pt>
                <c:pt idx="13">
                  <c:v>OTP Bank</c:v>
                </c:pt>
                <c:pt idx="14">
                  <c:v>Raiffeisen Bank Aval</c:v>
                </c:pt>
                <c:pt idx="15">
                  <c:v>Citibank</c:v>
                </c:pt>
                <c:pt idx="16">
                  <c:v>UkrSibbank</c:v>
                </c:pt>
                <c:pt idx="17">
                  <c:v>ING Bank Ukraine</c:v>
                </c:pt>
                <c:pt idx="18">
                  <c:v>Credobank</c:v>
                </c:pt>
                <c:pt idx="19">
                  <c:v>PrivatBank</c:v>
                </c:pt>
              </c:strCache>
            </c:strRef>
          </c:cat>
          <c:val>
            <c:numRef>
              <c:f>'4.1.7'!$S$10:$S$29</c:f>
              <c:numCache>
                <c:formatCode>0%</c:formatCode>
                <c:ptCount val="20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AA7-47C2-A558-D96C275E4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2968"/>
        <c:axId val="313163360"/>
      </c:lineChart>
      <c:lineChart>
        <c:grouping val="stacked"/>
        <c:varyColors val="0"/>
        <c:ser>
          <c:idx val="8"/>
          <c:order val="8"/>
          <c:tx>
            <c:strRef>
              <c:f>'4.1.7'!$Q$9</c:f>
              <c:strCache>
                <c:ptCount val="1"/>
                <c:pt idx="0">
                  <c:v>Change yoy, pps (r.h.s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505050"/>
              </a:solidFill>
              <a:ln>
                <a:noFill/>
              </a:ln>
            </c:spPr>
          </c:marker>
          <c:val>
            <c:numRef>
              <c:f>'4.1.7'!$Q$10:$Q$29</c:f>
              <c:numCache>
                <c:formatCode>0.0</c:formatCode>
                <c:ptCount val="20"/>
                <c:pt idx="0">
                  <c:v>-2.7</c:v>
                </c:pt>
                <c:pt idx="1">
                  <c:v>-7.6</c:v>
                </c:pt>
                <c:pt idx="2">
                  <c:v>-4.4000000000000004</c:v>
                </c:pt>
                <c:pt idx="3">
                  <c:v>7.4</c:v>
                </c:pt>
                <c:pt idx="4">
                  <c:v>-2.6</c:v>
                </c:pt>
                <c:pt idx="5">
                  <c:v>-6.6</c:v>
                </c:pt>
                <c:pt idx="6">
                  <c:v>9.6999999999999993</c:v>
                </c:pt>
                <c:pt idx="7">
                  <c:v>2</c:v>
                </c:pt>
                <c:pt idx="8">
                  <c:v>-0.4</c:v>
                </c:pt>
                <c:pt idx="9">
                  <c:v>-9.1</c:v>
                </c:pt>
                <c:pt idx="10">
                  <c:v>-6.5</c:v>
                </c:pt>
                <c:pt idx="11">
                  <c:v>2.2999999999999998</c:v>
                </c:pt>
                <c:pt idx="12">
                  <c:v>7</c:v>
                </c:pt>
                <c:pt idx="13">
                  <c:v>6.5</c:v>
                </c:pt>
                <c:pt idx="14">
                  <c:v>2.8</c:v>
                </c:pt>
                <c:pt idx="15">
                  <c:v>14.2</c:v>
                </c:pt>
                <c:pt idx="16">
                  <c:v>1.1000000000000001</c:v>
                </c:pt>
                <c:pt idx="17">
                  <c:v>-1.4</c:v>
                </c:pt>
                <c:pt idx="18">
                  <c:v>-3.8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AA7-47C2-A558-D96C275E4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4144"/>
        <c:axId val="313163752"/>
      </c:lineChart>
      <c:catAx>
        <c:axId val="313162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3360"/>
        <c:crossesAt val="-0.2"/>
        <c:auto val="0"/>
        <c:lblAlgn val="ctr"/>
        <c:lblOffset val="100"/>
        <c:noMultiLvlLbl val="0"/>
      </c:catAx>
      <c:valAx>
        <c:axId val="313163360"/>
        <c:scaling>
          <c:orientation val="minMax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2968"/>
        <c:crosses val="autoZero"/>
        <c:crossBetween val="between"/>
        <c:majorUnit val="0.2"/>
      </c:valAx>
      <c:valAx>
        <c:axId val="313163752"/>
        <c:scaling>
          <c:orientation val="minMax"/>
          <c:max val="50"/>
          <c:min val="-1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313164144"/>
        <c:crosses val="max"/>
        <c:crossBetween val="between"/>
      </c:valAx>
      <c:catAx>
        <c:axId val="313164144"/>
        <c:scaling>
          <c:orientation val="minMax"/>
        </c:scaling>
        <c:delete val="1"/>
        <c:axPos val="b"/>
        <c:majorTickMark val="out"/>
        <c:minorTickMark val="none"/>
        <c:tickLblPos val="nextTo"/>
        <c:crossAx val="31316375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18518714378825E-2"/>
          <c:y val="0.87495851417521509"/>
          <c:w val="0.96782567307652301"/>
          <c:h val="0.125041485824784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443582889263"/>
          <c:y val="5.1459485844451675E-2"/>
          <c:w val="0.77275114943163115"/>
          <c:h val="0.6340779911053259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.1.8'!$H$8</c:f>
              <c:strCache>
                <c:ptCount val="1"/>
                <c:pt idx="0">
                  <c:v>Борг в іноземній валю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8:$AJ$8</c:f>
              <c:numCache>
                <c:formatCode>General</c:formatCode>
                <c:ptCount val="28"/>
                <c:pt idx="0">
                  <c:v>0.4</c:v>
                </c:pt>
                <c:pt idx="1">
                  <c:v>3.7</c:v>
                </c:pt>
                <c:pt idx="2">
                  <c:v>4.3</c:v>
                </c:pt>
                <c:pt idx="3">
                  <c:v>7.9</c:v>
                </c:pt>
                <c:pt idx="4">
                  <c:v>9.5</c:v>
                </c:pt>
                <c:pt idx="5">
                  <c:v>10.199999999999999</c:v>
                </c:pt>
                <c:pt idx="6">
                  <c:v>11.6</c:v>
                </c:pt>
                <c:pt idx="7">
                  <c:v>13.1</c:v>
                </c:pt>
                <c:pt idx="8">
                  <c:v>11.7</c:v>
                </c:pt>
                <c:pt idx="9">
                  <c:v>11.4</c:v>
                </c:pt>
                <c:pt idx="10">
                  <c:v>11.5</c:v>
                </c:pt>
                <c:pt idx="11">
                  <c:v>12</c:v>
                </c:pt>
                <c:pt idx="12">
                  <c:v>13.3</c:v>
                </c:pt>
                <c:pt idx="13">
                  <c:v>12.8</c:v>
                </c:pt>
                <c:pt idx="14">
                  <c:v>13.7</c:v>
                </c:pt>
                <c:pt idx="15">
                  <c:v>14.9</c:v>
                </c:pt>
                <c:pt idx="16">
                  <c:v>19.5</c:v>
                </c:pt>
                <c:pt idx="17">
                  <c:v>26.7</c:v>
                </c:pt>
                <c:pt idx="18">
                  <c:v>34.799999999999997</c:v>
                </c:pt>
                <c:pt idx="19">
                  <c:v>37.9</c:v>
                </c:pt>
                <c:pt idx="20">
                  <c:v>41.4</c:v>
                </c:pt>
                <c:pt idx="21">
                  <c:v>43.8</c:v>
                </c:pt>
                <c:pt idx="22">
                  <c:v>43.1</c:v>
                </c:pt>
                <c:pt idx="23">
                  <c:v>46</c:v>
                </c:pt>
                <c:pt idx="24">
                  <c:v>49.5</c:v>
                </c:pt>
                <c:pt idx="25" formatCode="0.000">
                  <c:v>53.4</c:v>
                </c:pt>
                <c:pt idx="26" formatCode="0.000">
                  <c:v>55.5</c:v>
                </c:pt>
                <c:pt idx="27">
                  <c:v>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F-4AA2-AA2B-E975A919C1A6}"/>
            </c:ext>
          </c:extLst>
        </c:ser>
        <c:ser>
          <c:idx val="2"/>
          <c:order val="1"/>
          <c:tx>
            <c:strRef>
              <c:f>'4.1.8'!$H$9</c:f>
              <c:strCache>
                <c:ptCount val="1"/>
                <c:pt idx="0">
                  <c:v>Борг у національній валют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9:$AJ$9</c:f>
              <c:numCache>
                <c:formatCode>General</c:formatCode>
                <c:ptCount val="28"/>
                <c:pt idx="0">
                  <c:v>2.7</c:v>
                </c:pt>
                <c:pt idx="1">
                  <c:v>1.7</c:v>
                </c:pt>
                <c:pt idx="2">
                  <c:v>2.2000000000000002</c:v>
                </c:pt>
                <c:pt idx="3">
                  <c:v>4.4000000000000004</c:v>
                </c:pt>
                <c:pt idx="4">
                  <c:v>1.4</c:v>
                </c:pt>
                <c:pt idx="5">
                  <c:v>4.8</c:v>
                </c:pt>
                <c:pt idx="6">
                  <c:v>2.8</c:v>
                </c:pt>
                <c:pt idx="7">
                  <c:v>2.2000000000000002</c:v>
                </c:pt>
                <c:pt idx="8">
                  <c:v>2.5</c:v>
                </c:pt>
                <c:pt idx="9">
                  <c:v>2.7</c:v>
                </c:pt>
                <c:pt idx="10">
                  <c:v>2.7</c:v>
                </c:pt>
                <c:pt idx="11">
                  <c:v>2.5</c:v>
                </c:pt>
                <c:pt idx="12">
                  <c:v>2.8</c:v>
                </c:pt>
                <c:pt idx="13">
                  <c:v>2.7</c:v>
                </c:pt>
                <c:pt idx="14">
                  <c:v>2.2000000000000002</c:v>
                </c:pt>
                <c:pt idx="15">
                  <c:v>2.7</c:v>
                </c:pt>
                <c:pt idx="16">
                  <c:v>5.0999999999999996</c:v>
                </c:pt>
                <c:pt idx="17">
                  <c:v>13.1</c:v>
                </c:pt>
                <c:pt idx="18">
                  <c:v>19.5</c:v>
                </c:pt>
                <c:pt idx="19">
                  <c:v>21.3</c:v>
                </c:pt>
                <c:pt idx="20">
                  <c:v>23</c:v>
                </c:pt>
                <c:pt idx="21">
                  <c:v>29.4</c:v>
                </c:pt>
                <c:pt idx="22">
                  <c:v>26.7</c:v>
                </c:pt>
                <c:pt idx="23">
                  <c:v>19.5</c:v>
                </c:pt>
                <c:pt idx="24">
                  <c:v>21.5</c:v>
                </c:pt>
                <c:pt idx="25">
                  <c:v>22.9</c:v>
                </c:pt>
                <c:pt idx="26" formatCode="#,##0.00">
                  <c:v>22.8</c:v>
                </c:pt>
                <c:pt idx="27">
                  <c:v>2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F-4AA2-AA2B-E975A919C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13164928"/>
        <c:axId val="313165320"/>
      </c:barChart>
      <c:lineChart>
        <c:grouping val="standard"/>
        <c:varyColors val="0"/>
        <c:ser>
          <c:idx val="0"/>
          <c:order val="2"/>
          <c:tx>
            <c:strRef>
              <c:f>'4.1.8'!$H$10</c:f>
              <c:strCache>
                <c:ptCount val="1"/>
                <c:pt idx="0">
                  <c:v>Борг в іноземній валюті, % боргу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10:$AJ$10</c:f>
              <c:numCache>
                <c:formatCode>0.0%</c:formatCode>
                <c:ptCount val="28"/>
                <c:pt idx="0">
                  <c:v>0.128</c:v>
                </c:pt>
                <c:pt idx="1">
                  <c:v>0.67900000000000005</c:v>
                </c:pt>
                <c:pt idx="2">
                  <c:v>0.66300000000000003</c:v>
                </c:pt>
                <c:pt idx="3">
                  <c:v>0.64</c:v>
                </c:pt>
                <c:pt idx="4">
                  <c:v>0.86899999999999999</c:v>
                </c:pt>
                <c:pt idx="5">
                  <c:v>0.67700000000000005</c:v>
                </c:pt>
                <c:pt idx="6">
                  <c:v>0.80800000000000005</c:v>
                </c:pt>
                <c:pt idx="7">
                  <c:v>0.85699999999999998</c:v>
                </c:pt>
                <c:pt idx="8">
                  <c:v>0.82299999999999995</c:v>
                </c:pt>
                <c:pt idx="9">
                  <c:v>0.81200000000000006</c:v>
                </c:pt>
                <c:pt idx="10">
                  <c:v>0.81</c:v>
                </c:pt>
                <c:pt idx="11">
                  <c:v>0.82599999999999996</c:v>
                </c:pt>
                <c:pt idx="12">
                  <c:v>0.82799999999999996</c:v>
                </c:pt>
                <c:pt idx="13">
                  <c:v>0.82799999999999996</c:v>
                </c:pt>
                <c:pt idx="14">
                  <c:v>0.86199999999999999</c:v>
                </c:pt>
                <c:pt idx="15">
                  <c:v>0.84699999999999998</c:v>
                </c:pt>
                <c:pt idx="16">
                  <c:v>0.79400000000000004</c:v>
                </c:pt>
                <c:pt idx="17">
                  <c:v>0.67</c:v>
                </c:pt>
                <c:pt idx="18">
                  <c:v>0.64</c:v>
                </c:pt>
                <c:pt idx="19">
                  <c:v>0.64</c:v>
                </c:pt>
                <c:pt idx="20">
                  <c:v>0.64300000000000002</c:v>
                </c:pt>
                <c:pt idx="21">
                  <c:v>0.59799999999999998</c:v>
                </c:pt>
                <c:pt idx="22">
                  <c:v>0.61699999999999999</c:v>
                </c:pt>
                <c:pt idx="23">
                  <c:v>0.70199999999999996</c:v>
                </c:pt>
                <c:pt idx="24">
                  <c:v>0.69699999999999995</c:v>
                </c:pt>
                <c:pt idx="25">
                  <c:v>0.69899999999999995</c:v>
                </c:pt>
                <c:pt idx="26">
                  <c:v>0.70899999999999996</c:v>
                </c:pt>
                <c:pt idx="27">
                  <c:v>0.682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5F-4AA2-AA2B-E975A919C1A6}"/>
            </c:ext>
          </c:extLst>
        </c:ser>
        <c:ser>
          <c:idx val="3"/>
          <c:order val="3"/>
          <c:tx>
            <c:strRef>
              <c:f>'4.1.8'!$H$11</c:f>
              <c:strCache>
                <c:ptCount val="1"/>
                <c:pt idx="0">
                  <c:v>Борг в іноземній валюті, %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11:$AJ$11</c:f>
              <c:numCache>
                <c:formatCode>0%</c:formatCode>
                <c:ptCount val="28"/>
                <c:pt idx="0">
                  <c:v>1.7000000000000001E-2</c:v>
                </c:pt>
                <c:pt idx="1">
                  <c:v>0.112</c:v>
                </c:pt>
                <c:pt idx="2">
                  <c:v>0.113</c:v>
                </c:pt>
                <c:pt idx="3">
                  <c:v>0.214</c:v>
                </c:pt>
                <c:pt idx="4">
                  <c:v>0.21199999999999999</c:v>
                </c:pt>
                <c:pt idx="5">
                  <c:v>0.2</c:v>
                </c:pt>
                <c:pt idx="6">
                  <c:v>0.376</c:v>
                </c:pt>
                <c:pt idx="7">
                  <c:v>0.505</c:v>
                </c:pt>
                <c:pt idx="8">
                  <c:v>0.36</c:v>
                </c:pt>
                <c:pt idx="9">
                  <c:v>0.28699999999999998</c:v>
                </c:pt>
                <c:pt idx="10">
                  <c:v>0.26200000000000001</c:v>
                </c:pt>
                <c:pt idx="11">
                  <c:v>0.23100000000000001</c:v>
                </c:pt>
                <c:pt idx="12">
                  <c:v>0.19800000000000001</c:v>
                </c:pt>
                <c:pt idx="13">
                  <c:v>0.14099999999999999</c:v>
                </c:pt>
                <c:pt idx="14">
                  <c:v>0.123</c:v>
                </c:pt>
                <c:pt idx="15">
                  <c:v>0.1</c:v>
                </c:pt>
                <c:pt idx="16">
                  <c:v>0.159</c:v>
                </c:pt>
                <c:pt idx="17">
                  <c:v>0.22700000000000001</c:v>
                </c:pt>
                <c:pt idx="18">
                  <c:v>0.25700000000000001</c:v>
                </c:pt>
                <c:pt idx="19">
                  <c:v>0.23300000000000001</c:v>
                </c:pt>
                <c:pt idx="20">
                  <c:v>0.23699999999999999</c:v>
                </c:pt>
                <c:pt idx="21">
                  <c:v>0.246</c:v>
                </c:pt>
                <c:pt idx="22">
                  <c:v>0.42899999999999999</c:v>
                </c:pt>
                <c:pt idx="23">
                  <c:v>0.55500000000000005</c:v>
                </c:pt>
                <c:pt idx="24">
                  <c:v>0.56399999999999995</c:v>
                </c:pt>
                <c:pt idx="25">
                  <c:v>0.502</c:v>
                </c:pt>
                <c:pt idx="26" formatCode="0.0%">
                  <c:v>0.432</c:v>
                </c:pt>
                <c:pt idx="27">
                  <c:v>0.39700000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1D5F-4AA2-AA2B-E975A919C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6104"/>
        <c:axId val="313165712"/>
        <c:extLst/>
      </c:lineChart>
      <c:catAx>
        <c:axId val="31316492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5320"/>
        <c:crosses val="autoZero"/>
        <c:auto val="1"/>
        <c:lblAlgn val="ctr"/>
        <c:lblOffset val="100"/>
        <c:tickLblSkip val="9"/>
        <c:noMultiLvlLbl val="0"/>
      </c:catAx>
      <c:valAx>
        <c:axId val="31316532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4928"/>
        <c:crossesAt val="1"/>
        <c:crossBetween val="between"/>
        <c:majorUnit val="20"/>
      </c:valAx>
      <c:valAx>
        <c:axId val="31316571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6104"/>
        <c:crosses val="max"/>
        <c:crossBetween val="between"/>
        <c:majorUnit val="0.2"/>
      </c:valAx>
      <c:catAx>
        <c:axId val="313166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165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767069329717464E-3"/>
          <c:y val="0.78531294066601598"/>
          <c:w val="0.98570283618133225"/>
          <c:h val="0.2146870593339841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443582889263"/>
          <c:y val="5.176054350488752E-2"/>
          <c:w val="0.77275114943163115"/>
          <c:h val="0.6393410819789461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.1.8'!$G$8</c:f>
              <c:strCache>
                <c:ptCount val="1"/>
                <c:pt idx="0">
                  <c:v>FX Deb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8:$AJ$8</c:f>
              <c:numCache>
                <c:formatCode>General</c:formatCode>
                <c:ptCount val="28"/>
                <c:pt idx="0">
                  <c:v>0.4</c:v>
                </c:pt>
                <c:pt idx="1">
                  <c:v>3.7</c:v>
                </c:pt>
                <c:pt idx="2">
                  <c:v>4.3</c:v>
                </c:pt>
                <c:pt idx="3">
                  <c:v>7.9</c:v>
                </c:pt>
                <c:pt idx="4">
                  <c:v>9.5</c:v>
                </c:pt>
                <c:pt idx="5">
                  <c:v>10.199999999999999</c:v>
                </c:pt>
                <c:pt idx="6">
                  <c:v>11.6</c:v>
                </c:pt>
                <c:pt idx="7">
                  <c:v>13.1</c:v>
                </c:pt>
                <c:pt idx="8">
                  <c:v>11.7</c:v>
                </c:pt>
                <c:pt idx="9">
                  <c:v>11.4</c:v>
                </c:pt>
                <c:pt idx="10">
                  <c:v>11.5</c:v>
                </c:pt>
                <c:pt idx="11">
                  <c:v>12</c:v>
                </c:pt>
                <c:pt idx="12">
                  <c:v>13.3</c:v>
                </c:pt>
                <c:pt idx="13">
                  <c:v>12.8</c:v>
                </c:pt>
                <c:pt idx="14">
                  <c:v>13.7</c:v>
                </c:pt>
                <c:pt idx="15">
                  <c:v>14.9</c:v>
                </c:pt>
                <c:pt idx="16">
                  <c:v>19.5</c:v>
                </c:pt>
                <c:pt idx="17">
                  <c:v>26.7</c:v>
                </c:pt>
                <c:pt idx="18">
                  <c:v>34.799999999999997</c:v>
                </c:pt>
                <c:pt idx="19">
                  <c:v>37.9</c:v>
                </c:pt>
                <c:pt idx="20">
                  <c:v>41.4</c:v>
                </c:pt>
                <c:pt idx="21">
                  <c:v>43.8</c:v>
                </c:pt>
                <c:pt idx="22">
                  <c:v>43.1</c:v>
                </c:pt>
                <c:pt idx="23">
                  <c:v>46</c:v>
                </c:pt>
                <c:pt idx="24">
                  <c:v>49.5</c:v>
                </c:pt>
                <c:pt idx="25" formatCode="0.000">
                  <c:v>53.4</c:v>
                </c:pt>
                <c:pt idx="26" formatCode="0.000">
                  <c:v>55.5</c:v>
                </c:pt>
                <c:pt idx="27">
                  <c:v>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ED-4F5B-B1D1-381A2377A0F3}"/>
            </c:ext>
          </c:extLst>
        </c:ser>
        <c:ser>
          <c:idx val="2"/>
          <c:order val="1"/>
          <c:tx>
            <c:strRef>
              <c:f>'4.1.8'!$G$9</c:f>
              <c:strCache>
                <c:ptCount val="1"/>
                <c:pt idx="0">
                  <c:v>Debt in UA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9:$AJ$9</c:f>
              <c:numCache>
                <c:formatCode>General</c:formatCode>
                <c:ptCount val="28"/>
                <c:pt idx="0">
                  <c:v>2.7</c:v>
                </c:pt>
                <c:pt idx="1">
                  <c:v>1.7</c:v>
                </c:pt>
                <c:pt idx="2">
                  <c:v>2.2000000000000002</c:v>
                </c:pt>
                <c:pt idx="3">
                  <c:v>4.4000000000000004</c:v>
                </c:pt>
                <c:pt idx="4">
                  <c:v>1.4</c:v>
                </c:pt>
                <c:pt idx="5">
                  <c:v>4.8</c:v>
                </c:pt>
                <c:pt idx="6">
                  <c:v>2.8</c:v>
                </c:pt>
                <c:pt idx="7">
                  <c:v>2.2000000000000002</c:v>
                </c:pt>
                <c:pt idx="8">
                  <c:v>2.5</c:v>
                </c:pt>
                <c:pt idx="9">
                  <c:v>2.7</c:v>
                </c:pt>
                <c:pt idx="10">
                  <c:v>2.7</c:v>
                </c:pt>
                <c:pt idx="11">
                  <c:v>2.5</c:v>
                </c:pt>
                <c:pt idx="12">
                  <c:v>2.8</c:v>
                </c:pt>
                <c:pt idx="13">
                  <c:v>2.7</c:v>
                </c:pt>
                <c:pt idx="14">
                  <c:v>2.2000000000000002</c:v>
                </c:pt>
                <c:pt idx="15">
                  <c:v>2.7</c:v>
                </c:pt>
                <c:pt idx="16">
                  <c:v>5.0999999999999996</c:v>
                </c:pt>
                <c:pt idx="17">
                  <c:v>13.1</c:v>
                </c:pt>
                <c:pt idx="18">
                  <c:v>19.5</c:v>
                </c:pt>
                <c:pt idx="19">
                  <c:v>21.3</c:v>
                </c:pt>
                <c:pt idx="20">
                  <c:v>23</c:v>
                </c:pt>
                <c:pt idx="21">
                  <c:v>29.4</c:v>
                </c:pt>
                <c:pt idx="22">
                  <c:v>26.7</c:v>
                </c:pt>
                <c:pt idx="23">
                  <c:v>19.5</c:v>
                </c:pt>
                <c:pt idx="24">
                  <c:v>21.5</c:v>
                </c:pt>
                <c:pt idx="25">
                  <c:v>22.9</c:v>
                </c:pt>
                <c:pt idx="26" formatCode="#,##0.00">
                  <c:v>22.8</c:v>
                </c:pt>
                <c:pt idx="27">
                  <c:v>2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ED-4F5B-B1D1-381A2377A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13166888"/>
        <c:axId val="313167280"/>
      </c:barChart>
      <c:lineChart>
        <c:grouping val="standard"/>
        <c:varyColors val="0"/>
        <c:ser>
          <c:idx val="0"/>
          <c:order val="2"/>
          <c:tx>
            <c:strRef>
              <c:f>'4.1.8'!$G$10</c:f>
              <c:strCache>
                <c:ptCount val="1"/>
                <c:pt idx="0">
                  <c:v>FX Debt, % of public debt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10:$AJ$10</c:f>
              <c:numCache>
                <c:formatCode>0.0%</c:formatCode>
                <c:ptCount val="28"/>
                <c:pt idx="0">
                  <c:v>0.128</c:v>
                </c:pt>
                <c:pt idx="1">
                  <c:v>0.67900000000000005</c:v>
                </c:pt>
                <c:pt idx="2">
                  <c:v>0.66300000000000003</c:v>
                </c:pt>
                <c:pt idx="3">
                  <c:v>0.64</c:v>
                </c:pt>
                <c:pt idx="4">
                  <c:v>0.86899999999999999</c:v>
                </c:pt>
                <c:pt idx="5">
                  <c:v>0.67700000000000005</c:v>
                </c:pt>
                <c:pt idx="6">
                  <c:v>0.80800000000000005</c:v>
                </c:pt>
                <c:pt idx="7">
                  <c:v>0.85699999999999998</c:v>
                </c:pt>
                <c:pt idx="8">
                  <c:v>0.82299999999999995</c:v>
                </c:pt>
                <c:pt idx="9">
                  <c:v>0.81200000000000006</c:v>
                </c:pt>
                <c:pt idx="10">
                  <c:v>0.81</c:v>
                </c:pt>
                <c:pt idx="11">
                  <c:v>0.82599999999999996</c:v>
                </c:pt>
                <c:pt idx="12">
                  <c:v>0.82799999999999996</c:v>
                </c:pt>
                <c:pt idx="13">
                  <c:v>0.82799999999999996</c:v>
                </c:pt>
                <c:pt idx="14">
                  <c:v>0.86199999999999999</c:v>
                </c:pt>
                <c:pt idx="15">
                  <c:v>0.84699999999999998</c:v>
                </c:pt>
                <c:pt idx="16">
                  <c:v>0.79400000000000004</c:v>
                </c:pt>
                <c:pt idx="17">
                  <c:v>0.67</c:v>
                </c:pt>
                <c:pt idx="18">
                  <c:v>0.64</c:v>
                </c:pt>
                <c:pt idx="19">
                  <c:v>0.64</c:v>
                </c:pt>
                <c:pt idx="20">
                  <c:v>0.64300000000000002</c:v>
                </c:pt>
                <c:pt idx="21">
                  <c:v>0.59799999999999998</c:v>
                </c:pt>
                <c:pt idx="22">
                  <c:v>0.61699999999999999</c:v>
                </c:pt>
                <c:pt idx="23">
                  <c:v>0.70199999999999996</c:v>
                </c:pt>
                <c:pt idx="24">
                  <c:v>0.69699999999999995</c:v>
                </c:pt>
                <c:pt idx="25">
                  <c:v>0.69899999999999995</c:v>
                </c:pt>
                <c:pt idx="26">
                  <c:v>0.70899999999999996</c:v>
                </c:pt>
                <c:pt idx="27">
                  <c:v>0.682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ED-4F5B-B1D1-381A2377A0F3}"/>
            </c:ext>
          </c:extLst>
        </c:ser>
        <c:ser>
          <c:idx val="3"/>
          <c:order val="3"/>
          <c:tx>
            <c:strRef>
              <c:f>'4.1.8'!$G$11</c:f>
              <c:strCache>
                <c:ptCount val="1"/>
                <c:pt idx="0">
                  <c:v>FX Debt, % of GDP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4.1.8'!$I$7:$AJ$7</c:f>
              <c:strCach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04.19</c:v>
                </c:pt>
              </c:strCache>
            </c:strRef>
          </c:cat>
          <c:val>
            <c:numRef>
              <c:f>'4.1.8'!$I$11:$AJ$11</c:f>
              <c:numCache>
                <c:formatCode>0%</c:formatCode>
                <c:ptCount val="28"/>
                <c:pt idx="0">
                  <c:v>1.7000000000000001E-2</c:v>
                </c:pt>
                <c:pt idx="1">
                  <c:v>0.112</c:v>
                </c:pt>
                <c:pt idx="2">
                  <c:v>0.113</c:v>
                </c:pt>
                <c:pt idx="3">
                  <c:v>0.214</c:v>
                </c:pt>
                <c:pt idx="4">
                  <c:v>0.21199999999999999</c:v>
                </c:pt>
                <c:pt idx="5">
                  <c:v>0.2</c:v>
                </c:pt>
                <c:pt idx="6">
                  <c:v>0.376</c:v>
                </c:pt>
                <c:pt idx="7">
                  <c:v>0.505</c:v>
                </c:pt>
                <c:pt idx="8">
                  <c:v>0.36</c:v>
                </c:pt>
                <c:pt idx="9">
                  <c:v>0.28699999999999998</c:v>
                </c:pt>
                <c:pt idx="10">
                  <c:v>0.26200000000000001</c:v>
                </c:pt>
                <c:pt idx="11">
                  <c:v>0.23100000000000001</c:v>
                </c:pt>
                <c:pt idx="12">
                  <c:v>0.19800000000000001</c:v>
                </c:pt>
                <c:pt idx="13">
                  <c:v>0.14099999999999999</c:v>
                </c:pt>
                <c:pt idx="14">
                  <c:v>0.123</c:v>
                </c:pt>
                <c:pt idx="15">
                  <c:v>0.1</c:v>
                </c:pt>
                <c:pt idx="16">
                  <c:v>0.159</c:v>
                </c:pt>
                <c:pt idx="17">
                  <c:v>0.22700000000000001</c:v>
                </c:pt>
                <c:pt idx="18">
                  <c:v>0.25700000000000001</c:v>
                </c:pt>
                <c:pt idx="19">
                  <c:v>0.23300000000000001</c:v>
                </c:pt>
                <c:pt idx="20">
                  <c:v>0.23699999999999999</c:v>
                </c:pt>
                <c:pt idx="21">
                  <c:v>0.246</c:v>
                </c:pt>
                <c:pt idx="22">
                  <c:v>0.42899999999999999</c:v>
                </c:pt>
                <c:pt idx="23">
                  <c:v>0.55500000000000005</c:v>
                </c:pt>
                <c:pt idx="24">
                  <c:v>0.56399999999999995</c:v>
                </c:pt>
                <c:pt idx="25">
                  <c:v>0.502</c:v>
                </c:pt>
                <c:pt idx="26" formatCode="0.0%">
                  <c:v>0.432</c:v>
                </c:pt>
                <c:pt idx="27">
                  <c:v>0.39700000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C0ED-4F5B-B1D1-381A2377A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68064"/>
        <c:axId val="313167672"/>
        <c:extLst/>
      </c:lineChart>
      <c:catAx>
        <c:axId val="31316688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7280"/>
        <c:crosses val="autoZero"/>
        <c:auto val="1"/>
        <c:lblAlgn val="ctr"/>
        <c:lblOffset val="100"/>
        <c:tickLblSkip val="9"/>
        <c:noMultiLvlLbl val="0"/>
      </c:catAx>
      <c:valAx>
        <c:axId val="3131672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6888"/>
        <c:crossesAt val="1"/>
        <c:crossBetween val="between"/>
        <c:majorUnit val="20"/>
      </c:valAx>
      <c:valAx>
        <c:axId val="31316767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8064"/>
        <c:crosses val="max"/>
        <c:crossBetween val="between"/>
        <c:majorUnit val="0.2"/>
      </c:valAx>
      <c:catAx>
        <c:axId val="313168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1676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767069329717464E-3"/>
          <c:y val="0.78488164673607164"/>
          <c:w val="0.98570283618133225"/>
          <c:h val="0.215118353263928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18575091862647"/>
          <c:y val="8.2385795413958143E-2"/>
          <c:w val="0.86004524237384838"/>
          <c:h val="0.639255459556779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1.9'!$F$11</c:f>
              <c:strCache>
                <c:ptCount val="1"/>
                <c:pt idx="0">
                  <c:v>Казнач. інстр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1</c:f>
              <c:numCache>
                <c:formatCode>0%</c:formatCode>
                <c:ptCount val="1"/>
                <c:pt idx="0">
                  <c:v>0.9837069043546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20-48E3-9313-E174BECCA60E}"/>
            </c:ext>
          </c:extLst>
        </c:ser>
        <c:ser>
          <c:idx val="1"/>
          <c:order val="1"/>
          <c:tx>
            <c:strRef>
              <c:f>'4.1.9'!$F$12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3.81046922262698E-17"/>
                  <c:y val="3.75256419063912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20-48E3-9313-E174BECCA6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2:$I$12</c:f>
              <c:numCache>
                <c:formatCode>General</c:formatCode>
                <c:ptCount val="2"/>
                <c:pt idx="0" formatCode="0%">
                  <c:v>1.62930956453619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20-48E3-9313-E174BECCA60E}"/>
            </c:ext>
          </c:extLst>
        </c:ser>
        <c:ser>
          <c:idx val="2"/>
          <c:order val="2"/>
          <c:tx>
            <c:strRef>
              <c:f>'4.1.9'!$F$13</c:f>
              <c:strCache>
                <c:ptCount val="1"/>
                <c:pt idx="0">
                  <c:v>ОЗДП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3:$I$13</c:f>
              <c:numCache>
                <c:formatCode>0%</c:formatCode>
                <c:ptCount val="2"/>
                <c:pt idx="1">
                  <c:v>0.44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20-48E3-9313-E174BECCA60E}"/>
            </c:ext>
          </c:extLst>
        </c:ser>
        <c:ser>
          <c:idx val="3"/>
          <c:order val="3"/>
          <c:tx>
            <c:strRef>
              <c:f>'4.1.9'!$F$14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4:$I$14</c:f>
              <c:numCache>
                <c:formatCode>0%</c:formatCode>
                <c:ptCount val="2"/>
                <c:pt idx="1">
                  <c:v>0.2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20-48E3-9313-E174BECCA60E}"/>
            </c:ext>
          </c:extLst>
        </c:ser>
        <c:ser>
          <c:idx val="4"/>
          <c:order val="4"/>
          <c:tx>
            <c:strRef>
              <c:f>'4.1.9'!$F$15</c:f>
              <c:strCache>
                <c:ptCount val="1"/>
                <c:pt idx="0">
                  <c:v>ЄС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5:$I$15</c:f>
              <c:numCache>
                <c:formatCode>0%</c:formatCode>
                <c:ptCount val="2"/>
                <c:pt idx="1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20-48E3-9313-E174BECCA60E}"/>
            </c:ext>
          </c:extLst>
        </c:ser>
        <c:ser>
          <c:idx val="5"/>
          <c:order val="5"/>
          <c:tx>
            <c:strRef>
              <c:f>'4.1.9'!$F$16</c:f>
              <c:strCache>
                <c:ptCount val="1"/>
                <c:pt idx="0">
                  <c:v>МБРР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6:$I$16</c:f>
              <c:numCache>
                <c:formatCode>0%</c:formatCode>
                <c:ptCount val="2"/>
                <c:pt idx="1">
                  <c:v>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F20-48E3-9313-E174BECCA60E}"/>
            </c:ext>
          </c:extLst>
        </c:ser>
        <c:ser>
          <c:idx val="6"/>
          <c:order val="6"/>
          <c:tx>
            <c:strRef>
              <c:f>'4.1.9'!$F$17</c:f>
              <c:strCache>
                <c:ptCount val="1"/>
                <c:pt idx="0">
                  <c:v>ЄБР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7:$I$17</c:f>
              <c:numCache>
                <c:formatCode>0%</c:formatCode>
                <c:ptCount val="2"/>
                <c:pt idx="1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F20-48E3-9313-E174BECCA60E}"/>
            </c:ext>
          </c:extLst>
        </c:ser>
        <c:ser>
          <c:idx val="7"/>
          <c:order val="7"/>
          <c:tx>
            <c:strRef>
              <c:f>'4.1.9'!$F$18</c:f>
              <c:strCache>
                <c:ptCount val="1"/>
                <c:pt idx="0">
                  <c:v>ЄІБ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8:$I$18</c:f>
              <c:numCache>
                <c:formatCode>0%</c:formatCode>
                <c:ptCount val="2"/>
                <c:pt idx="1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F20-48E3-9313-E174BECCA60E}"/>
            </c:ext>
          </c:extLst>
        </c:ser>
        <c:ser>
          <c:idx val="8"/>
          <c:order val="8"/>
          <c:tx>
            <c:strRef>
              <c:f>'4.1.9'!$F$19</c:f>
              <c:strCache>
                <c:ptCount val="1"/>
                <c:pt idx="0">
                  <c:v>Інший зовнішній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9:$I$9</c:f>
              <c:strCache>
                <c:ptCount val="2"/>
                <c:pt idx="0">
                  <c:v>Внутрішній</c:v>
                </c:pt>
                <c:pt idx="1">
                  <c:v>Зовнішній</c:v>
                </c:pt>
              </c:strCache>
            </c:strRef>
          </c:cat>
          <c:val>
            <c:numRef>
              <c:f>'4.1.9'!$H$19:$I$19</c:f>
              <c:numCache>
                <c:formatCode>0%</c:formatCode>
                <c:ptCount val="2"/>
                <c:pt idx="1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F20-48E3-9313-E174BECCA60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13168848"/>
        <c:axId val="313169240"/>
      </c:barChart>
      <c:catAx>
        <c:axId val="3131688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9240"/>
        <c:crosses val="autoZero"/>
        <c:auto val="1"/>
        <c:lblAlgn val="ctr"/>
        <c:lblOffset val="100"/>
        <c:noMultiLvlLbl val="0"/>
      </c:catAx>
      <c:valAx>
        <c:axId val="313169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68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376640377587219"/>
          <c:w val="1"/>
          <c:h val="0.1662335962241278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12493290005316"/>
          <c:y val="8.2385795413958143E-2"/>
          <c:w val="0.82667363633269009"/>
          <c:h val="0.659497415763932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1.9'!$G$11</c:f>
              <c:strCache>
                <c:ptCount val="1"/>
                <c:pt idx="0">
                  <c:v>Treasury instrumen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1</c:f>
              <c:numCache>
                <c:formatCode>0%</c:formatCode>
                <c:ptCount val="1"/>
                <c:pt idx="0">
                  <c:v>0.9837069043546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FE-4A47-AD43-0BE7F4AFBEDD}"/>
            </c:ext>
          </c:extLst>
        </c:ser>
        <c:ser>
          <c:idx val="1"/>
          <c:order val="1"/>
          <c:tx>
            <c:strRef>
              <c:f>'4.1.9'!$G$1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3.81046922262698E-17"/>
                  <c:y val="3.75256419063912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FE-4A47-AD43-0BE7F4AFBE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2:$I$12</c:f>
              <c:numCache>
                <c:formatCode>General</c:formatCode>
                <c:ptCount val="2"/>
                <c:pt idx="0" formatCode="0%">
                  <c:v>1.62930956453619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FE-4A47-AD43-0BE7F4AFBEDD}"/>
            </c:ext>
          </c:extLst>
        </c:ser>
        <c:ser>
          <c:idx val="2"/>
          <c:order val="2"/>
          <c:tx>
            <c:strRef>
              <c:f>'4.1.9'!$G$13</c:f>
              <c:strCache>
                <c:ptCount val="1"/>
                <c:pt idx="0">
                  <c:v>Eurobon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3:$I$13</c:f>
              <c:numCache>
                <c:formatCode>0%</c:formatCode>
                <c:ptCount val="2"/>
                <c:pt idx="1">
                  <c:v>0.44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FE-4A47-AD43-0BE7F4AFBEDD}"/>
            </c:ext>
          </c:extLst>
        </c:ser>
        <c:ser>
          <c:idx val="3"/>
          <c:order val="3"/>
          <c:tx>
            <c:strRef>
              <c:f>'4.1.9'!$G$14</c:f>
              <c:strCache>
                <c:ptCount val="1"/>
                <c:pt idx="0">
                  <c:v>IMF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4:$I$14</c:f>
              <c:numCache>
                <c:formatCode>0%</c:formatCode>
                <c:ptCount val="2"/>
                <c:pt idx="1">
                  <c:v>0.2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FE-4A47-AD43-0BE7F4AFBEDD}"/>
            </c:ext>
          </c:extLst>
        </c:ser>
        <c:ser>
          <c:idx val="4"/>
          <c:order val="4"/>
          <c:tx>
            <c:strRef>
              <c:f>'4.1.9'!$G$15</c:f>
              <c:strCache>
                <c:ptCount val="1"/>
                <c:pt idx="0">
                  <c:v>EU 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5:$I$15</c:f>
              <c:numCache>
                <c:formatCode>0%</c:formatCode>
                <c:ptCount val="2"/>
                <c:pt idx="1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FE-4A47-AD43-0BE7F4AFBEDD}"/>
            </c:ext>
          </c:extLst>
        </c:ser>
        <c:ser>
          <c:idx val="5"/>
          <c:order val="5"/>
          <c:tx>
            <c:strRef>
              <c:f>'4.1.9'!$G$16</c:f>
              <c:strCache>
                <c:ptCount val="1"/>
                <c:pt idx="0">
                  <c:v>World Bank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6:$I$16</c:f>
              <c:numCache>
                <c:formatCode>0%</c:formatCode>
                <c:ptCount val="2"/>
                <c:pt idx="1">
                  <c:v>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FE-4A47-AD43-0BE7F4AFBEDD}"/>
            </c:ext>
          </c:extLst>
        </c:ser>
        <c:ser>
          <c:idx val="6"/>
          <c:order val="6"/>
          <c:tx>
            <c:strRef>
              <c:f>'4.1.9'!$G$17</c:f>
              <c:strCache>
                <c:ptCount val="1"/>
                <c:pt idx="0">
                  <c:v>EBR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7:$I$17</c:f>
              <c:numCache>
                <c:formatCode>0%</c:formatCode>
                <c:ptCount val="2"/>
                <c:pt idx="1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3FE-4A47-AD43-0BE7F4AFBEDD}"/>
            </c:ext>
          </c:extLst>
        </c:ser>
        <c:ser>
          <c:idx val="7"/>
          <c:order val="7"/>
          <c:tx>
            <c:strRef>
              <c:f>'4.1.9'!$G$18</c:f>
              <c:strCache>
                <c:ptCount val="1"/>
                <c:pt idx="0">
                  <c:v>EIB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8:$I$18</c:f>
              <c:numCache>
                <c:formatCode>0%</c:formatCode>
                <c:ptCount val="2"/>
                <c:pt idx="1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3FE-4A47-AD43-0BE7F4AFBEDD}"/>
            </c:ext>
          </c:extLst>
        </c:ser>
        <c:ser>
          <c:idx val="8"/>
          <c:order val="8"/>
          <c:tx>
            <c:strRef>
              <c:f>'4.1.9'!$G$19</c:f>
              <c:strCache>
                <c:ptCount val="1"/>
                <c:pt idx="0">
                  <c:v>Other external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9'!$H$10:$I$10</c:f>
              <c:strCache>
                <c:ptCount val="2"/>
                <c:pt idx="0">
                  <c:v>Internal</c:v>
                </c:pt>
                <c:pt idx="1">
                  <c:v>External</c:v>
                </c:pt>
              </c:strCache>
            </c:strRef>
          </c:cat>
          <c:val>
            <c:numRef>
              <c:f>'4.1.9'!$H$19:$I$19</c:f>
              <c:numCache>
                <c:formatCode>0%</c:formatCode>
                <c:ptCount val="2"/>
                <c:pt idx="1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3FE-4A47-AD43-0BE7F4AFBED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13170024"/>
        <c:axId val="313170416"/>
      </c:barChart>
      <c:catAx>
        <c:axId val="3131700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0416"/>
        <c:crosses val="autoZero"/>
        <c:auto val="1"/>
        <c:lblAlgn val="ctr"/>
        <c:lblOffset val="100"/>
        <c:noMultiLvlLbl val="0"/>
      </c:catAx>
      <c:valAx>
        <c:axId val="313170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6350" cap="flat" cmpd="sng" algn="ctr">
            <a:solidFill>
              <a:sysClr val="windowText" lastClr="000000">
                <a:tint val="75000"/>
              </a:sysClr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0024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34261417346234"/>
          <c:w val="1"/>
          <c:h val="0.168657385826537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32779118408864E-2"/>
          <c:y val="2.2598870056497175E-2"/>
          <c:w val="0.94496463552862497"/>
          <c:h val="0.79661016949152541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4.1.10'!$H$10</c:f>
              <c:strCache>
                <c:ptCount val="1"/>
                <c:pt idx="0">
                  <c:v>Частка держборгу у власності нерезидент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4.1.10'!$H$11:$H$17</c:f>
              <c:numCache>
                <c:formatCode>0%</c:formatCode>
                <c:ptCount val="7"/>
                <c:pt idx="0">
                  <c:v>0.44600000000000001</c:v>
                </c:pt>
                <c:pt idx="1">
                  <c:v>0.44600000000000001</c:v>
                </c:pt>
                <c:pt idx="2">
                  <c:v>0.48499999999999999</c:v>
                </c:pt>
                <c:pt idx="3">
                  <c:v>0.52500000000000002</c:v>
                </c:pt>
                <c:pt idx="4">
                  <c:v>0.66</c:v>
                </c:pt>
                <c:pt idx="5">
                  <c:v>0.375</c:v>
                </c:pt>
                <c:pt idx="6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7D-4292-916E-67707493AAEC}"/>
            </c:ext>
          </c:extLst>
        </c:ser>
        <c:ser>
          <c:idx val="0"/>
          <c:order val="1"/>
          <c:tx>
            <c:strRef>
              <c:f>'4.1.10'!$G$10</c:f>
              <c:strCache>
                <c:ptCount val="1"/>
                <c:pt idx="0">
                  <c:v>Частка держборгу в іноземній валю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10'!$F$11:$F$17</c:f>
              <c:strCache>
                <c:ptCount val="7"/>
                <c:pt idx="0">
                  <c:v>Болгарія</c:v>
                </c:pt>
                <c:pt idx="1">
                  <c:v>Чехія</c:v>
                </c:pt>
                <c:pt idx="2">
                  <c:v>Румунія</c:v>
                </c:pt>
                <c:pt idx="3">
                  <c:v>Польща</c:v>
                </c:pt>
                <c:pt idx="4">
                  <c:v>Україна-2018*</c:v>
                </c:pt>
                <c:pt idx="5">
                  <c:v>Угорщина</c:v>
                </c:pt>
                <c:pt idx="6">
                  <c:v>Хорватія</c:v>
                </c:pt>
              </c:strCache>
            </c:strRef>
          </c:cat>
          <c:val>
            <c:numRef>
              <c:f>'4.1.10'!$G$11:$G$17</c:f>
              <c:numCache>
                <c:formatCode>0%</c:formatCode>
                <c:ptCount val="7"/>
                <c:pt idx="0">
                  <c:v>0.80600000000000005</c:v>
                </c:pt>
                <c:pt idx="1">
                  <c:v>0.14599999999999999</c:v>
                </c:pt>
                <c:pt idx="2">
                  <c:v>0.51700000000000002</c:v>
                </c:pt>
                <c:pt idx="3">
                  <c:v>0.318</c:v>
                </c:pt>
                <c:pt idx="4">
                  <c:v>0.70899999999999996</c:v>
                </c:pt>
                <c:pt idx="5">
                  <c:v>0.25800000000000001</c:v>
                </c:pt>
                <c:pt idx="6">
                  <c:v>0.76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7D-4292-916E-67707493AAEC}"/>
            </c:ext>
          </c:extLst>
        </c:ser>
        <c:ser>
          <c:idx val="1"/>
          <c:order val="2"/>
          <c:tx>
            <c:strRef>
              <c:f>'4.1.10'!$I$10</c:f>
              <c:strCache>
                <c:ptCount val="1"/>
                <c:pt idx="0">
                  <c:v>Частка держборгу до ВВП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1.10'!$F$11:$F$17</c:f>
              <c:strCache>
                <c:ptCount val="7"/>
                <c:pt idx="0">
                  <c:v>Болгарія</c:v>
                </c:pt>
                <c:pt idx="1">
                  <c:v>Чехія</c:v>
                </c:pt>
                <c:pt idx="2">
                  <c:v>Румунія</c:v>
                </c:pt>
                <c:pt idx="3">
                  <c:v>Польща</c:v>
                </c:pt>
                <c:pt idx="4">
                  <c:v>Україна-2018*</c:v>
                </c:pt>
                <c:pt idx="5">
                  <c:v>Угорщина</c:v>
                </c:pt>
                <c:pt idx="6">
                  <c:v>Хорватія</c:v>
                </c:pt>
              </c:strCache>
            </c:strRef>
          </c:cat>
          <c:val>
            <c:numRef>
              <c:f>'4.1.10'!$I$11:$I$17</c:f>
              <c:numCache>
                <c:formatCode>0%</c:formatCode>
                <c:ptCount val="7"/>
                <c:pt idx="0">
                  <c:v>0.254</c:v>
                </c:pt>
                <c:pt idx="1">
                  <c:v>0.34699999999999998</c:v>
                </c:pt>
                <c:pt idx="2">
                  <c:v>0.35</c:v>
                </c:pt>
                <c:pt idx="3">
                  <c:v>0.50600000000000001</c:v>
                </c:pt>
                <c:pt idx="4">
                  <c:v>0.60899999999999999</c:v>
                </c:pt>
                <c:pt idx="5">
                  <c:v>0.73599999999999999</c:v>
                </c:pt>
                <c:pt idx="6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7D-4292-916E-67707493A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13171200"/>
        <c:axId val="313171592"/>
      </c:barChart>
      <c:catAx>
        <c:axId val="313171200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1592"/>
        <c:crosses val="autoZero"/>
        <c:auto val="1"/>
        <c:lblAlgn val="ctr"/>
        <c:lblOffset val="100"/>
        <c:noMultiLvlLbl val="0"/>
      </c:catAx>
      <c:valAx>
        <c:axId val="3131715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12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161599474498838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836464343235908E-2"/>
          <c:y val="2.538858239180437E-2"/>
          <c:w val="0.94083810015238822"/>
          <c:h val="0.88971702440102651"/>
        </c:manualLayout>
      </c:layout>
      <c:lineChart>
        <c:grouping val="standard"/>
        <c:varyColors val="0"/>
        <c:ser>
          <c:idx val="10"/>
          <c:order val="0"/>
          <c:tx>
            <c:strRef>
              <c:f>ІФС1!$J$9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77"/>
            <c:bubble3D val="0"/>
            <c:extLst>
              <c:ext xmlns:c16="http://schemas.microsoft.com/office/drawing/2014/chart" uri="{C3380CC4-5D6E-409C-BE32-E72D297353CC}">
                <c16:uniqueId val="{00000000-7E32-4B10-8A22-E3A662F47AE1}"/>
              </c:ext>
            </c:extLst>
          </c:dPt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$J$11:$J$2761</c:f>
              <c:numCache>
                <c:formatCode>0.00</c:formatCode>
                <c:ptCount val="2751"/>
                <c:pt idx="0">
                  <c:v>0.19</c:v>
                </c:pt>
                <c:pt idx="1">
                  <c:v>0.22</c:v>
                </c:pt>
                <c:pt idx="2">
                  <c:v>0.2</c:v>
                </c:pt>
                <c:pt idx="3">
                  <c:v>0.19</c:v>
                </c:pt>
                <c:pt idx="4">
                  <c:v>0.19</c:v>
                </c:pt>
                <c:pt idx="5">
                  <c:v>0.16</c:v>
                </c:pt>
                <c:pt idx="6">
                  <c:v>0.16</c:v>
                </c:pt>
                <c:pt idx="7">
                  <c:v>0.17</c:v>
                </c:pt>
                <c:pt idx="8">
                  <c:v>0.17</c:v>
                </c:pt>
                <c:pt idx="9">
                  <c:v>0.17</c:v>
                </c:pt>
                <c:pt idx="10">
                  <c:v>0.19</c:v>
                </c:pt>
                <c:pt idx="11">
                  <c:v>0.2</c:v>
                </c:pt>
                <c:pt idx="12">
                  <c:v>0.2</c:v>
                </c:pt>
                <c:pt idx="13">
                  <c:v>0.21</c:v>
                </c:pt>
                <c:pt idx="14">
                  <c:v>0.22</c:v>
                </c:pt>
                <c:pt idx="15">
                  <c:v>0.22</c:v>
                </c:pt>
                <c:pt idx="16">
                  <c:v>0.19</c:v>
                </c:pt>
                <c:pt idx="17">
                  <c:v>0.22</c:v>
                </c:pt>
                <c:pt idx="18">
                  <c:v>0.23</c:v>
                </c:pt>
                <c:pt idx="19">
                  <c:v>0.22</c:v>
                </c:pt>
                <c:pt idx="20">
                  <c:v>0.21</c:v>
                </c:pt>
                <c:pt idx="21">
                  <c:v>0.2</c:v>
                </c:pt>
                <c:pt idx="22">
                  <c:v>0.21</c:v>
                </c:pt>
                <c:pt idx="23">
                  <c:v>0.19</c:v>
                </c:pt>
                <c:pt idx="24">
                  <c:v>0.17</c:v>
                </c:pt>
                <c:pt idx="25">
                  <c:v>0.18</c:v>
                </c:pt>
                <c:pt idx="26">
                  <c:v>0.17</c:v>
                </c:pt>
                <c:pt idx="27">
                  <c:v>0.19</c:v>
                </c:pt>
                <c:pt idx="28">
                  <c:v>0.2</c:v>
                </c:pt>
                <c:pt idx="29">
                  <c:v>0.22</c:v>
                </c:pt>
                <c:pt idx="30">
                  <c:v>0.21</c:v>
                </c:pt>
                <c:pt idx="31">
                  <c:v>0.19</c:v>
                </c:pt>
                <c:pt idx="32">
                  <c:v>0.2</c:v>
                </c:pt>
                <c:pt idx="33">
                  <c:v>0.22</c:v>
                </c:pt>
                <c:pt idx="34">
                  <c:v>0.23</c:v>
                </c:pt>
                <c:pt idx="35">
                  <c:v>0.24</c:v>
                </c:pt>
                <c:pt idx="36">
                  <c:v>0.24</c:v>
                </c:pt>
                <c:pt idx="37">
                  <c:v>0.22</c:v>
                </c:pt>
                <c:pt idx="38">
                  <c:v>0.19</c:v>
                </c:pt>
                <c:pt idx="39">
                  <c:v>0.23</c:v>
                </c:pt>
                <c:pt idx="40">
                  <c:v>0.21</c:v>
                </c:pt>
                <c:pt idx="41">
                  <c:v>0.22</c:v>
                </c:pt>
                <c:pt idx="42">
                  <c:v>0.23</c:v>
                </c:pt>
                <c:pt idx="43">
                  <c:v>0.17</c:v>
                </c:pt>
                <c:pt idx="44">
                  <c:v>0.2</c:v>
                </c:pt>
                <c:pt idx="45">
                  <c:v>0.2</c:v>
                </c:pt>
                <c:pt idx="46">
                  <c:v>0.21</c:v>
                </c:pt>
                <c:pt idx="47">
                  <c:v>0.19</c:v>
                </c:pt>
                <c:pt idx="48">
                  <c:v>0.2</c:v>
                </c:pt>
                <c:pt idx="49">
                  <c:v>0.2</c:v>
                </c:pt>
                <c:pt idx="50">
                  <c:v>0.18</c:v>
                </c:pt>
                <c:pt idx="51">
                  <c:v>0.18</c:v>
                </c:pt>
                <c:pt idx="52">
                  <c:v>0.2</c:v>
                </c:pt>
                <c:pt idx="53">
                  <c:v>0.19</c:v>
                </c:pt>
                <c:pt idx="54">
                  <c:v>0.2</c:v>
                </c:pt>
                <c:pt idx="55">
                  <c:v>0.22</c:v>
                </c:pt>
                <c:pt idx="56">
                  <c:v>0.21</c:v>
                </c:pt>
                <c:pt idx="57">
                  <c:v>0.19</c:v>
                </c:pt>
                <c:pt idx="58">
                  <c:v>0.2</c:v>
                </c:pt>
                <c:pt idx="59">
                  <c:v>0.19</c:v>
                </c:pt>
                <c:pt idx="60">
                  <c:v>0.18</c:v>
                </c:pt>
                <c:pt idx="61">
                  <c:v>0.2</c:v>
                </c:pt>
                <c:pt idx="62">
                  <c:v>0.19</c:v>
                </c:pt>
                <c:pt idx="63">
                  <c:v>0.2</c:v>
                </c:pt>
                <c:pt idx="64">
                  <c:v>0.21</c:v>
                </c:pt>
                <c:pt idx="65">
                  <c:v>0.21</c:v>
                </c:pt>
                <c:pt idx="66">
                  <c:v>0.17</c:v>
                </c:pt>
                <c:pt idx="67">
                  <c:v>0.18</c:v>
                </c:pt>
                <c:pt idx="68">
                  <c:v>0.18</c:v>
                </c:pt>
                <c:pt idx="69">
                  <c:v>0.18</c:v>
                </c:pt>
                <c:pt idx="70">
                  <c:v>0.19</c:v>
                </c:pt>
                <c:pt idx="71">
                  <c:v>0.18</c:v>
                </c:pt>
                <c:pt idx="72">
                  <c:v>0.19</c:v>
                </c:pt>
                <c:pt idx="73">
                  <c:v>0.22</c:v>
                </c:pt>
                <c:pt idx="74">
                  <c:v>0.23</c:v>
                </c:pt>
                <c:pt idx="75">
                  <c:v>0.22</c:v>
                </c:pt>
                <c:pt idx="76">
                  <c:v>0.22</c:v>
                </c:pt>
                <c:pt idx="77">
                  <c:v>0.22</c:v>
                </c:pt>
                <c:pt idx="78">
                  <c:v>0.22</c:v>
                </c:pt>
                <c:pt idx="79">
                  <c:v>0.24</c:v>
                </c:pt>
                <c:pt idx="80">
                  <c:v>0.19</c:v>
                </c:pt>
                <c:pt idx="81">
                  <c:v>0.22</c:v>
                </c:pt>
                <c:pt idx="82">
                  <c:v>0.21</c:v>
                </c:pt>
                <c:pt idx="83">
                  <c:v>0.22</c:v>
                </c:pt>
                <c:pt idx="84">
                  <c:v>0.23</c:v>
                </c:pt>
                <c:pt idx="85">
                  <c:v>0.22</c:v>
                </c:pt>
                <c:pt idx="86">
                  <c:v>0.19</c:v>
                </c:pt>
                <c:pt idx="87">
                  <c:v>0.19</c:v>
                </c:pt>
                <c:pt idx="88">
                  <c:v>0.21</c:v>
                </c:pt>
                <c:pt idx="89">
                  <c:v>0.21</c:v>
                </c:pt>
                <c:pt idx="90">
                  <c:v>0.21</c:v>
                </c:pt>
                <c:pt idx="91">
                  <c:v>0.22</c:v>
                </c:pt>
                <c:pt idx="92">
                  <c:v>0.22</c:v>
                </c:pt>
                <c:pt idx="93">
                  <c:v>0.23</c:v>
                </c:pt>
                <c:pt idx="94">
                  <c:v>0.22</c:v>
                </c:pt>
                <c:pt idx="95">
                  <c:v>0.23</c:v>
                </c:pt>
                <c:pt idx="96">
                  <c:v>0.25</c:v>
                </c:pt>
                <c:pt idx="97">
                  <c:v>0.24</c:v>
                </c:pt>
                <c:pt idx="98">
                  <c:v>0.26</c:v>
                </c:pt>
                <c:pt idx="99">
                  <c:v>0.28000000000000003</c:v>
                </c:pt>
                <c:pt idx="100">
                  <c:v>0.28000000000000003</c:v>
                </c:pt>
                <c:pt idx="101">
                  <c:v>0.26</c:v>
                </c:pt>
                <c:pt idx="102">
                  <c:v>0.27</c:v>
                </c:pt>
                <c:pt idx="103">
                  <c:v>0.27</c:v>
                </c:pt>
                <c:pt idx="104">
                  <c:v>0.28000000000000003</c:v>
                </c:pt>
                <c:pt idx="105">
                  <c:v>0.28000000000000003</c:v>
                </c:pt>
                <c:pt idx="106">
                  <c:v>0.28999999999999998</c:v>
                </c:pt>
                <c:pt idx="107">
                  <c:v>0.28999999999999998</c:v>
                </c:pt>
                <c:pt idx="108">
                  <c:v>0.25</c:v>
                </c:pt>
                <c:pt idx="109">
                  <c:v>0.28000000000000003</c:v>
                </c:pt>
                <c:pt idx="110">
                  <c:v>0.3</c:v>
                </c:pt>
                <c:pt idx="111">
                  <c:v>0.31</c:v>
                </c:pt>
                <c:pt idx="112">
                  <c:v>0.34</c:v>
                </c:pt>
                <c:pt idx="113">
                  <c:v>0.37</c:v>
                </c:pt>
                <c:pt idx="114">
                  <c:v>0.37</c:v>
                </c:pt>
                <c:pt idx="115">
                  <c:v>0.4</c:v>
                </c:pt>
                <c:pt idx="116">
                  <c:v>0.36</c:v>
                </c:pt>
                <c:pt idx="117">
                  <c:v>0.41</c:v>
                </c:pt>
                <c:pt idx="118">
                  <c:v>0.42</c:v>
                </c:pt>
                <c:pt idx="119">
                  <c:v>0.42</c:v>
                </c:pt>
                <c:pt idx="120">
                  <c:v>0.43</c:v>
                </c:pt>
                <c:pt idx="121">
                  <c:v>0.45</c:v>
                </c:pt>
                <c:pt idx="122">
                  <c:v>0.43</c:v>
                </c:pt>
                <c:pt idx="123">
                  <c:v>0.48</c:v>
                </c:pt>
                <c:pt idx="124">
                  <c:v>0.51</c:v>
                </c:pt>
                <c:pt idx="125">
                  <c:v>0.5</c:v>
                </c:pt>
                <c:pt idx="126">
                  <c:v>0.5</c:v>
                </c:pt>
                <c:pt idx="127">
                  <c:v>0.53</c:v>
                </c:pt>
                <c:pt idx="128">
                  <c:v>0.54</c:v>
                </c:pt>
                <c:pt idx="129">
                  <c:v>0.52</c:v>
                </c:pt>
                <c:pt idx="130">
                  <c:v>0.51</c:v>
                </c:pt>
                <c:pt idx="131">
                  <c:v>0.48</c:v>
                </c:pt>
                <c:pt idx="132">
                  <c:v>0.49</c:v>
                </c:pt>
                <c:pt idx="133">
                  <c:v>0.48</c:v>
                </c:pt>
                <c:pt idx="134">
                  <c:v>0.48</c:v>
                </c:pt>
                <c:pt idx="135">
                  <c:v>0.48</c:v>
                </c:pt>
                <c:pt idx="136">
                  <c:v>0.47</c:v>
                </c:pt>
                <c:pt idx="137">
                  <c:v>0.45</c:v>
                </c:pt>
                <c:pt idx="138">
                  <c:v>0.47</c:v>
                </c:pt>
                <c:pt idx="139">
                  <c:v>0.48</c:v>
                </c:pt>
                <c:pt idx="140">
                  <c:v>0.48</c:v>
                </c:pt>
                <c:pt idx="141">
                  <c:v>0.48</c:v>
                </c:pt>
                <c:pt idx="142">
                  <c:v>0.47</c:v>
                </c:pt>
                <c:pt idx="143">
                  <c:v>0.51</c:v>
                </c:pt>
                <c:pt idx="144">
                  <c:v>0.49</c:v>
                </c:pt>
                <c:pt idx="145">
                  <c:v>0.52</c:v>
                </c:pt>
                <c:pt idx="146">
                  <c:v>0.49</c:v>
                </c:pt>
                <c:pt idx="147">
                  <c:v>0.5</c:v>
                </c:pt>
                <c:pt idx="148">
                  <c:v>0.53</c:v>
                </c:pt>
                <c:pt idx="149">
                  <c:v>0.5</c:v>
                </c:pt>
                <c:pt idx="150">
                  <c:v>0.54</c:v>
                </c:pt>
                <c:pt idx="151">
                  <c:v>0.48</c:v>
                </c:pt>
                <c:pt idx="152">
                  <c:v>0.5</c:v>
                </c:pt>
                <c:pt idx="153">
                  <c:v>0.5</c:v>
                </c:pt>
                <c:pt idx="154">
                  <c:v>0.49</c:v>
                </c:pt>
                <c:pt idx="155">
                  <c:v>0.49</c:v>
                </c:pt>
                <c:pt idx="156">
                  <c:v>0.49</c:v>
                </c:pt>
                <c:pt idx="157">
                  <c:v>0.48</c:v>
                </c:pt>
                <c:pt idx="158">
                  <c:v>0.49</c:v>
                </c:pt>
                <c:pt idx="159">
                  <c:v>0.46</c:v>
                </c:pt>
                <c:pt idx="160">
                  <c:v>0.47</c:v>
                </c:pt>
                <c:pt idx="161">
                  <c:v>0.47</c:v>
                </c:pt>
                <c:pt idx="162">
                  <c:v>0.48</c:v>
                </c:pt>
                <c:pt idx="163">
                  <c:v>0.52</c:v>
                </c:pt>
                <c:pt idx="164">
                  <c:v>0.48</c:v>
                </c:pt>
                <c:pt idx="165">
                  <c:v>0.49</c:v>
                </c:pt>
                <c:pt idx="166">
                  <c:v>0.48</c:v>
                </c:pt>
                <c:pt idx="167">
                  <c:v>0.5</c:v>
                </c:pt>
                <c:pt idx="168">
                  <c:v>0.5</c:v>
                </c:pt>
                <c:pt idx="169">
                  <c:v>0.49</c:v>
                </c:pt>
                <c:pt idx="170">
                  <c:v>0.5</c:v>
                </c:pt>
                <c:pt idx="171">
                  <c:v>0.49</c:v>
                </c:pt>
                <c:pt idx="172">
                  <c:v>0.59</c:v>
                </c:pt>
                <c:pt idx="173">
                  <c:v>0.47</c:v>
                </c:pt>
                <c:pt idx="174">
                  <c:v>0.49</c:v>
                </c:pt>
                <c:pt idx="175">
                  <c:v>0.5</c:v>
                </c:pt>
                <c:pt idx="176">
                  <c:v>0.5</c:v>
                </c:pt>
                <c:pt idx="177">
                  <c:v>0.51</c:v>
                </c:pt>
                <c:pt idx="178">
                  <c:v>0.5</c:v>
                </c:pt>
                <c:pt idx="179">
                  <c:v>0.51</c:v>
                </c:pt>
                <c:pt idx="180">
                  <c:v>0.52</c:v>
                </c:pt>
                <c:pt idx="181">
                  <c:v>0.52</c:v>
                </c:pt>
                <c:pt idx="182">
                  <c:v>0.52</c:v>
                </c:pt>
                <c:pt idx="183">
                  <c:v>0.51</c:v>
                </c:pt>
                <c:pt idx="184">
                  <c:v>0.5</c:v>
                </c:pt>
                <c:pt idx="185">
                  <c:v>0.51</c:v>
                </c:pt>
                <c:pt idx="186">
                  <c:v>0.52</c:v>
                </c:pt>
                <c:pt idx="187">
                  <c:v>0.53</c:v>
                </c:pt>
                <c:pt idx="188">
                  <c:v>0.55000000000000004</c:v>
                </c:pt>
                <c:pt idx="189">
                  <c:v>0.55000000000000004</c:v>
                </c:pt>
                <c:pt idx="190">
                  <c:v>0.56000000000000005</c:v>
                </c:pt>
                <c:pt idx="191">
                  <c:v>0.55000000000000004</c:v>
                </c:pt>
                <c:pt idx="192">
                  <c:v>0.57999999999999996</c:v>
                </c:pt>
                <c:pt idx="193">
                  <c:v>0.56999999999999995</c:v>
                </c:pt>
                <c:pt idx="194">
                  <c:v>0.56999999999999995</c:v>
                </c:pt>
                <c:pt idx="195">
                  <c:v>0.53</c:v>
                </c:pt>
                <c:pt idx="196">
                  <c:v>0.52</c:v>
                </c:pt>
                <c:pt idx="197">
                  <c:v>0.53</c:v>
                </c:pt>
                <c:pt idx="198">
                  <c:v>0.52</c:v>
                </c:pt>
                <c:pt idx="199">
                  <c:v>0.53</c:v>
                </c:pt>
                <c:pt idx="200">
                  <c:v>0.53</c:v>
                </c:pt>
                <c:pt idx="201">
                  <c:v>0.53</c:v>
                </c:pt>
                <c:pt idx="202">
                  <c:v>0.55000000000000004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7999999999999996</c:v>
                </c:pt>
                <c:pt idx="206">
                  <c:v>0.56999999999999995</c:v>
                </c:pt>
                <c:pt idx="207">
                  <c:v>0.6</c:v>
                </c:pt>
                <c:pt idx="208">
                  <c:v>0.61</c:v>
                </c:pt>
                <c:pt idx="209">
                  <c:v>0.59</c:v>
                </c:pt>
                <c:pt idx="210">
                  <c:v>0.61</c:v>
                </c:pt>
                <c:pt idx="211">
                  <c:v>0.56999999999999995</c:v>
                </c:pt>
                <c:pt idx="212">
                  <c:v>0.64</c:v>
                </c:pt>
                <c:pt idx="213">
                  <c:v>0.62</c:v>
                </c:pt>
                <c:pt idx="214">
                  <c:v>0.61</c:v>
                </c:pt>
                <c:pt idx="215">
                  <c:v>0.61</c:v>
                </c:pt>
                <c:pt idx="216">
                  <c:v>0.56999999999999995</c:v>
                </c:pt>
                <c:pt idx="217">
                  <c:v>0.55000000000000004</c:v>
                </c:pt>
                <c:pt idx="218">
                  <c:v>0.54</c:v>
                </c:pt>
                <c:pt idx="219">
                  <c:v>0.54</c:v>
                </c:pt>
                <c:pt idx="220">
                  <c:v>0.52</c:v>
                </c:pt>
                <c:pt idx="221">
                  <c:v>0.51</c:v>
                </c:pt>
                <c:pt idx="222">
                  <c:v>0.48</c:v>
                </c:pt>
                <c:pt idx="223">
                  <c:v>0.49</c:v>
                </c:pt>
                <c:pt idx="224">
                  <c:v>0.49</c:v>
                </c:pt>
                <c:pt idx="225">
                  <c:v>0.47</c:v>
                </c:pt>
                <c:pt idx="226">
                  <c:v>0.47</c:v>
                </c:pt>
                <c:pt idx="227">
                  <c:v>0.47</c:v>
                </c:pt>
                <c:pt idx="228">
                  <c:v>0.47</c:v>
                </c:pt>
                <c:pt idx="229">
                  <c:v>0.46</c:v>
                </c:pt>
                <c:pt idx="230">
                  <c:v>0.46</c:v>
                </c:pt>
                <c:pt idx="231">
                  <c:v>0.45</c:v>
                </c:pt>
                <c:pt idx="232">
                  <c:v>0.44</c:v>
                </c:pt>
                <c:pt idx="233">
                  <c:v>0.47</c:v>
                </c:pt>
                <c:pt idx="234">
                  <c:v>0.44</c:v>
                </c:pt>
                <c:pt idx="235">
                  <c:v>0.43</c:v>
                </c:pt>
                <c:pt idx="236">
                  <c:v>0.42</c:v>
                </c:pt>
                <c:pt idx="237">
                  <c:v>0.42</c:v>
                </c:pt>
                <c:pt idx="238">
                  <c:v>0.43</c:v>
                </c:pt>
                <c:pt idx="239">
                  <c:v>0.42</c:v>
                </c:pt>
                <c:pt idx="240">
                  <c:v>0.41</c:v>
                </c:pt>
                <c:pt idx="241">
                  <c:v>0.4</c:v>
                </c:pt>
                <c:pt idx="242">
                  <c:v>0.4</c:v>
                </c:pt>
                <c:pt idx="243">
                  <c:v>0.38</c:v>
                </c:pt>
                <c:pt idx="244">
                  <c:v>0.36</c:v>
                </c:pt>
                <c:pt idx="245">
                  <c:v>0.35</c:v>
                </c:pt>
                <c:pt idx="246">
                  <c:v>0.36</c:v>
                </c:pt>
                <c:pt idx="247">
                  <c:v>0.36</c:v>
                </c:pt>
                <c:pt idx="248">
                  <c:v>0.36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4</c:v>
                </c:pt>
                <c:pt idx="253">
                  <c:v>0.34</c:v>
                </c:pt>
                <c:pt idx="254">
                  <c:v>0.34</c:v>
                </c:pt>
                <c:pt idx="255">
                  <c:v>0.32</c:v>
                </c:pt>
                <c:pt idx="256">
                  <c:v>0.31</c:v>
                </c:pt>
                <c:pt idx="257">
                  <c:v>0.31</c:v>
                </c:pt>
                <c:pt idx="258">
                  <c:v>0.28999999999999998</c:v>
                </c:pt>
                <c:pt idx="259">
                  <c:v>0.31</c:v>
                </c:pt>
                <c:pt idx="260">
                  <c:v>0.31</c:v>
                </c:pt>
                <c:pt idx="261">
                  <c:v>0.31</c:v>
                </c:pt>
                <c:pt idx="262">
                  <c:v>0.31</c:v>
                </c:pt>
                <c:pt idx="263">
                  <c:v>0.3</c:v>
                </c:pt>
                <c:pt idx="264">
                  <c:v>0.3</c:v>
                </c:pt>
                <c:pt idx="265">
                  <c:v>0.3</c:v>
                </c:pt>
                <c:pt idx="266">
                  <c:v>0.3</c:v>
                </c:pt>
                <c:pt idx="267">
                  <c:v>0.3</c:v>
                </c:pt>
                <c:pt idx="268">
                  <c:v>0.3</c:v>
                </c:pt>
                <c:pt idx="269">
                  <c:v>0.3</c:v>
                </c:pt>
                <c:pt idx="270">
                  <c:v>0.3</c:v>
                </c:pt>
                <c:pt idx="271">
                  <c:v>0.28999999999999998</c:v>
                </c:pt>
                <c:pt idx="272">
                  <c:v>0.31</c:v>
                </c:pt>
                <c:pt idx="273">
                  <c:v>0.3</c:v>
                </c:pt>
                <c:pt idx="274">
                  <c:v>0.31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999999999999998</c:v>
                </c:pt>
                <c:pt idx="278">
                  <c:v>0.28999999999999998</c:v>
                </c:pt>
                <c:pt idx="279">
                  <c:v>0.31</c:v>
                </c:pt>
                <c:pt idx="280">
                  <c:v>0.28999999999999998</c:v>
                </c:pt>
                <c:pt idx="281">
                  <c:v>0.28000000000000003</c:v>
                </c:pt>
                <c:pt idx="282">
                  <c:v>0.28999999999999998</c:v>
                </c:pt>
                <c:pt idx="283">
                  <c:v>0.3</c:v>
                </c:pt>
                <c:pt idx="284">
                  <c:v>0.28999999999999998</c:v>
                </c:pt>
                <c:pt idx="285">
                  <c:v>0.28999999999999998</c:v>
                </c:pt>
                <c:pt idx="286">
                  <c:v>0.28999999999999998</c:v>
                </c:pt>
                <c:pt idx="287">
                  <c:v>0.28999999999999998</c:v>
                </c:pt>
                <c:pt idx="288">
                  <c:v>0.28999999999999998</c:v>
                </c:pt>
                <c:pt idx="289">
                  <c:v>0.28000000000000003</c:v>
                </c:pt>
                <c:pt idx="290">
                  <c:v>0.28000000000000003</c:v>
                </c:pt>
                <c:pt idx="291">
                  <c:v>0.26</c:v>
                </c:pt>
                <c:pt idx="292">
                  <c:v>0.27</c:v>
                </c:pt>
                <c:pt idx="293">
                  <c:v>0.27</c:v>
                </c:pt>
                <c:pt idx="294">
                  <c:v>0.27</c:v>
                </c:pt>
                <c:pt idx="295">
                  <c:v>0.27</c:v>
                </c:pt>
                <c:pt idx="296">
                  <c:v>0.27</c:v>
                </c:pt>
                <c:pt idx="297">
                  <c:v>0.27</c:v>
                </c:pt>
                <c:pt idx="298">
                  <c:v>0.27</c:v>
                </c:pt>
                <c:pt idx="299">
                  <c:v>0.25</c:v>
                </c:pt>
                <c:pt idx="300">
                  <c:v>0.27</c:v>
                </c:pt>
                <c:pt idx="301">
                  <c:v>0.28000000000000003</c:v>
                </c:pt>
                <c:pt idx="302">
                  <c:v>0.27</c:v>
                </c:pt>
                <c:pt idx="303">
                  <c:v>0.27</c:v>
                </c:pt>
                <c:pt idx="304">
                  <c:v>0.26</c:v>
                </c:pt>
                <c:pt idx="305">
                  <c:v>0.26</c:v>
                </c:pt>
                <c:pt idx="306">
                  <c:v>0.26</c:v>
                </c:pt>
                <c:pt idx="307">
                  <c:v>0.26</c:v>
                </c:pt>
                <c:pt idx="308">
                  <c:v>0.26</c:v>
                </c:pt>
                <c:pt idx="309">
                  <c:v>0.26</c:v>
                </c:pt>
                <c:pt idx="310">
                  <c:v>0.25</c:v>
                </c:pt>
                <c:pt idx="311">
                  <c:v>0.24</c:v>
                </c:pt>
                <c:pt idx="312">
                  <c:v>0.26</c:v>
                </c:pt>
                <c:pt idx="313">
                  <c:v>0.26</c:v>
                </c:pt>
                <c:pt idx="314">
                  <c:v>0.24</c:v>
                </c:pt>
                <c:pt idx="315">
                  <c:v>0.25</c:v>
                </c:pt>
                <c:pt idx="316">
                  <c:v>0.24</c:v>
                </c:pt>
                <c:pt idx="317">
                  <c:v>0.24</c:v>
                </c:pt>
                <c:pt idx="318">
                  <c:v>0.24</c:v>
                </c:pt>
                <c:pt idx="319">
                  <c:v>0.24</c:v>
                </c:pt>
                <c:pt idx="320">
                  <c:v>0.24</c:v>
                </c:pt>
                <c:pt idx="321">
                  <c:v>0.25</c:v>
                </c:pt>
                <c:pt idx="322">
                  <c:v>0.24</c:v>
                </c:pt>
                <c:pt idx="323">
                  <c:v>0.25</c:v>
                </c:pt>
                <c:pt idx="324">
                  <c:v>0.25</c:v>
                </c:pt>
                <c:pt idx="325">
                  <c:v>0.24</c:v>
                </c:pt>
                <c:pt idx="326">
                  <c:v>0.25</c:v>
                </c:pt>
                <c:pt idx="327">
                  <c:v>0.24</c:v>
                </c:pt>
                <c:pt idx="328">
                  <c:v>0.23</c:v>
                </c:pt>
                <c:pt idx="329">
                  <c:v>0.23</c:v>
                </c:pt>
                <c:pt idx="330">
                  <c:v>0.23</c:v>
                </c:pt>
                <c:pt idx="331">
                  <c:v>0.23</c:v>
                </c:pt>
                <c:pt idx="332">
                  <c:v>0.23</c:v>
                </c:pt>
                <c:pt idx="333">
                  <c:v>0.24</c:v>
                </c:pt>
                <c:pt idx="334">
                  <c:v>0.22</c:v>
                </c:pt>
                <c:pt idx="335">
                  <c:v>0.24</c:v>
                </c:pt>
                <c:pt idx="336">
                  <c:v>0.28000000000000003</c:v>
                </c:pt>
                <c:pt idx="337">
                  <c:v>0.25</c:v>
                </c:pt>
                <c:pt idx="338">
                  <c:v>0.21</c:v>
                </c:pt>
                <c:pt idx="339">
                  <c:v>0.22</c:v>
                </c:pt>
                <c:pt idx="340">
                  <c:v>0.23</c:v>
                </c:pt>
                <c:pt idx="341">
                  <c:v>0.24</c:v>
                </c:pt>
                <c:pt idx="342">
                  <c:v>0.24</c:v>
                </c:pt>
                <c:pt idx="343">
                  <c:v>0.24</c:v>
                </c:pt>
                <c:pt idx="344">
                  <c:v>0.24</c:v>
                </c:pt>
                <c:pt idx="345">
                  <c:v>0.26</c:v>
                </c:pt>
                <c:pt idx="346">
                  <c:v>0.25</c:v>
                </c:pt>
                <c:pt idx="347">
                  <c:v>0.23</c:v>
                </c:pt>
                <c:pt idx="348">
                  <c:v>0.24</c:v>
                </c:pt>
                <c:pt idx="349">
                  <c:v>0.25</c:v>
                </c:pt>
                <c:pt idx="350">
                  <c:v>0.25</c:v>
                </c:pt>
                <c:pt idx="351">
                  <c:v>0.24</c:v>
                </c:pt>
                <c:pt idx="352">
                  <c:v>0.24</c:v>
                </c:pt>
                <c:pt idx="353">
                  <c:v>0.25</c:v>
                </c:pt>
                <c:pt idx="354">
                  <c:v>0.24</c:v>
                </c:pt>
                <c:pt idx="355">
                  <c:v>0.24</c:v>
                </c:pt>
                <c:pt idx="356">
                  <c:v>0.23</c:v>
                </c:pt>
                <c:pt idx="357">
                  <c:v>0.24</c:v>
                </c:pt>
                <c:pt idx="358">
                  <c:v>0.25</c:v>
                </c:pt>
                <c:pt idx="359">
                  <c:v>0.25</c:v>
                </c:pt>
                <c:pt idx="360">
                  <c:v>0.26</c:v>
                </c:pt>
                <c:pt idx="361">
                  <c:v>0.25</c:v>
                </c:pt>
                <c:pt idx="362">
                  <c:v>0.24</c:v>
                </c:pt>
                <c:pt idx="363">
                  <c:v>0.23</c:v>
                </c:pt>
                <c:pt idx="364">
                  <c:v>0.24</c:v>
                </c:pt>
                <c:pt idx="365">
                  <c:v>0.25</c:v>
                </c:pt>
                <c:pt idx="366">
                  <c:v>0.25</c:v>
                </c:pt>
                <c:pt idx="367">
                  <c:v>0.24</c:v>
                </c:pt>
                <c:pt idx="368">
                  <c:v>0.24</c:v>
                </c:pt>
                <c:pt idx="369">
                  <c:v>0.24</c:v>
                </c:pt>
                <c:pt idx="370">
                  <c:v>0.22</c:v>
                </c:pt>
                <c:pt idx="371">
                  <c:v>0.23</c:v>
                </c:pt>
                <c:pt idx="372">
                  <c:v>0.23</c:v>
                </c:pt>
                <c:pt idx="373">
                  <c:v>0.23</c:v>
                </c:pt>
                <c:pt idx="374">
                  <c:v>0.23</c:v>
                </c:pt>
                <c:pt idx="375">
                  <c:v>0.23</c:v>
                </c:pt>
                <c:pt idx="376">
                  <c:v>0.23</c:v>
                </c:pt>
                <c:pt idx="377">
                  <c:v>0.24</c:v>
                </c:pt>
                <c:pt idx="378">
                  <c:v>0.22</c:v>
                </c:pt>
                <c:pt idx="379">
                  <c:v>0.23</c:v>
                </c:pt>
                <c:pt idx="380">
                  <c:v>0.23</c:v>
                </c:pt>
                <c:pt idx="381">
                  <c:v>0.22</c:v>
                </c:pt>
                <c:pt idx="382">
                  <c:v>0.25</c:v>
                </c:pt>
                <c:pt idx="383">
                  <c:v>0.22</c:v>
                </c:pt>
                <c:pt idx="384">
                  <c:v>0.22</c:v>
                </c:pt>
                <c:pt idx="385">
                  <c:v>0.22</c:v>
                </c:pt>
                <c:pt idx="386">
                  <c:v>0.22</c:v>
                </c:pt>
                <c:pt idx="387">
                  <c:v>0.22</c:v>
                </c:pt>
                <c:pt idx="388">
                  <c:v>0.22</c:v>
                </c:pt>
                <c:pt idx="389">
                  <c:v>0.21</c:v>
                </c:pt>
                <c:pt idx="390">
                  <c:v>0.21</c:v>
                </c:pt>
                <c:pt idx="391">
                  <c:v>0.21</c:v>
                </c:pt>
                <c:pt idx="392">
                  <c:v>0.21</c:v>
                </c:pt>
                <c:pt idx="393">
                  <c:v>0.21</c:v>
                </c:pt>
                <c:pt idx="394">
                  <c:v>0.21</c:v>
                </c:pt>
                <c:pt idx="395">
                  <c:v>0.19</c:v>
                </c:pt>
                <c:pt idx="396">
                  <c:v>0.2</c:v>
                </c:pt>
                <c:pt idx="397">
                  <c:v>0.19</c:v>
                </c:pt>
                <c:pt idx="398">
                  <c:v>0.21</c:v>
                </c:pt>
                <c:pt idx="399">
                  <c:v>0.19</c:v>
                </c:pt>
                <c:pt idx="400">
                  <c:v>0.18</c:v>
                </c:pt>
                <c:pt idx="401">
                  <c:v>0.22</c:v>
                </c:pt>
                <c:pt idx="402">
                  <c:v>0.18</c:v>
                </c:pt>
                <c:pt idx="403">
                  <c:v>0.17</c:v>
                </c:pt>
                <c:pt idx="404">
                  <c:v>0.18</c:v>
                </c:pt>
                <c:pt idx="405">
                  <c:v>0.18</c:v>
                </c:pt>
                <c:pt idx="406">
                  <c:v>0.18</c:v>
                </c:pt>
                <c:pt idx="407">
                  <c:v>0.17</c:v>
                </c:pt>
                <c:pt idx="408">
                  <c:v>0.17</c:v>
                </c:pt>
                <c:pt idx="409">
                  <c:v>0.17</c:v>
                </c:pt>
                <c:pt idx="410">
                  <c:v>0.18</c:v>
                </c:pt>
                <c:pt idx="411">
                  <c:v>0.18</c:v>
                </c:pt>
                <c:pt idx="412">
                  <c:v>0.17</c:v>
                </c:pt>
                <c:pt idx="413">
                  <c:v>0.17</c:v>
                </c:pt>
                <c:pt idx="414">
                  <c:v>0.17</c:v>
                </c:pt>
                <c:pt idx="415">
                  <c:v>0.17</c:v>
                </c:pt>
                <c:pt idx="416">
                  <c:v>0.16</c:v>
                </c:pt>
                <c:pt idx="417">
                  <c:v>0.15</c:v>
                </c:pt>
                <c:pt idx="418">
                  <c:v>0.17</c:v>
                </c:pt>
                <c:pt idx="419">
                  <c:v>0.17</c:v>
                </c:pt>
                <c:pt idx="420">
                  <c:v>0.19</c:v>
                </c:pt>
                <c:pt idx="421">
                  <c:v>0.17</c:v>
                </c:pt>
                <c:pt idx="422">
                  <c:v>0.17</c:v>
                </c:pt>
                <c:pt idx="423">
                  <c:v>0.16</c:v>
                </c:pt>
                <c:pt idx="424">
                  <c:v>0.16</c:v>
                </c:pt>
                <c:pt idx="425">
                  <c:v>0.17</c:v>
                </c:pt>
                <c:pt idx="426">
                  <c:v>0.17</c:v>
                </c:pt>
                <c:pt idx="427">
                  <c:v>0.17</c:v>
                </c:pt>
                <c:pt idx="428">
                  <c:v>0.17</c:v>
                </c:pt>
                <c:pt idx="429">
                  <c:v>0.17</c:v>
                </c:pt>
                <c:pt idx="430">
                  <c:v>0.17</c:v>
                </c:pt>
                <c:pt idx="431">
                  <c:v>0.17</c:v>
                </c:pt>
                <c:pt idx="432">
                  <c:v>0.17</c:v>
                </c:pt>
                <c:pt idx="433">
                  <c:v>0.17</c:v>
                </c:pt>
                <c:pt idx="434">
                  <c:v>0.16</c:v>
                </c:pt>
                <c:pt idx="435">
                  <c:v>0.16</c:v>
                </c:pt>
                <c:pt idx="436">
                  <c:v>0.16</c:v>
                </c:pt>
                <c:pt idx="437">
                  <c:v>0.17</c:v>
                </c:pt>
                <c:pt idx="438">
                  <c:v>0.16</c:v>
                </c:pt>
                <c:pt idx="439">
                  <c:v>0.16</c:v>
                </c:pt>
                <c:pt idx="440">
                  <c:v>0.16</c:v>
                </c:pt>
                <c:pt idx="441">
                  <c:v>0.16</c:v>
                </c:pt>
                <c:pt idx="442">
                  <c:v>0.16</c:v>
                </c:pt>
                <c:pt idx="443">
                  <c:v>0.17</c:v>
                </c:pt>
                <c:pt idx="444">
                  <c:v>0.16</c:v>
                </c:pt>
                <c:pt idx="445">
                  <c:v>0.16</c:v>
                </c:pt>
                <c:pt idx="446">
                  <c:v>0.17</c:v>
                </c:pt>
                <c:pt idx="447">
                  <c:v>0.17</c:v>
                </c:pt>
                <c:pt idx="448">
                  <c:v>0.17</c:v>
                </c:pt>
                <c:pt idx="449">
                  <c:v>0.17</c:v>
                </c:pt>
                <c:pt idx="450">
                  <c:v>0.17</c:v>
                </c:pt>
                <c:pt idx="451">
                  <c:v>0.17</c:v>
                </c:pt>
                <c:pt idx="452">
                  <c:v>0.17</c:v>
                </c:pt>
                <c:pt idx="453">
                  <c:v>0.16</c:v>
                </c:pt>
                <c:pt idx="454">
                  <c:v>0.16</c:v>
                </c:pt>
                <c:pt idx="455">
                  <c:v>0.15</c:v>
                </c:pt>
                <c:pt idx="456">
                  <c:v>0.14000000000000001</c:v>
                </c:pt>
                <c:pt idx="457">
                  <c:v>0.14000000000000001</c:v>
                </c:pt>
                <c:pt idx="458">
                  <c:v>0.14000000000000001</c:v>
                </c:pt>
                <c:pt idx="459">
                  <c:v>0.14000000000000001</c:v>
                </c:pt>
                <c:pt idx="460">
                  <c:v>0.14000000000000001</c:v>
                </c:pt>
                <c:pt idx="461">
                  <c:v>0.14000000000000001</c:v>
                </c:pt>
                <c:pt idx="462">
                  <c:v>0.14000000000000001</c:v>
                </c:pt>
                <c:pt idx="463">
                  <c:v>0.14000000000000001</c:v>
                </c:pt>
                <c:pt idx="464">
                  <c:v>0.14000000000000001</c:v>
                </c:pt>
                <c:pt idx="465">
                  <c:v>0.14000000000000001</c:v>
                </c:pt>
                <c:pt idx="466">
                  <c:v>0.12</c:v>
                </c:pt>
                <c:pt idx="467">
                  <c:v>0.12</c:v>
                </c:pt>
                <c:pt idx="468">
                  <c:v>0.13</c:v>
                </c:pt>
                <c:pt idx="469">
                  <c:v>0.12</c:v>
                </c:pt>
                <c:pt idx="470">
                  <c:v>0.11</c:v>
                </c:pt>
                <c:pt idx="471">
                  <c:v>0.12</c:v>
                </c:pt>
                <c:pt idx="472">
                  <c:v>0.12</c:v>
                </c:pt>
                <c:pt idx="473">
                  <c:v>0.11</c:v>
                </c:pt>
                <c:pt idx="474">
                  <c:v>0.12</c:v>
                </c:pt>
                <c:pt idx="475">
                  <c:v>0.12</c:v>
                </c:pt>
                <c:pt idx="476">
                  <c:v>0.12</c:v>
                </c:pt>
                <c:pt idx="477">
                  <c:v>0.12</c:v>
                </c:pt>
                <c:pt idx="478">
                  <c:v>0.11</c:v>
                </c:pt>
                <c:pt idx="479">
                  <c:v>0.12</c:v>
                </c:pt>
                <c:pt idx="480">
                  <c:v>0.11</c:v>
                </c:pt>
                <c:pt idx="481">
                  <c:v>0.12</c:v>
                </c:pt>
                <c:pt idx="482">
                  <c:v>0.12</c:v>
                </c:pt>
                <c:pt idx="483">
                  <c:v>0.11</c:v>
                </c:pt>
                <c:pt idx="484">
                  <c:v>0.11</c:v>
                </c:pt>
                <c:pt idx="485">
                  <c:v>0.11</c:v>
                </c:pt>
                <c:pt idx="486">
                  <c:v>0.12</c:v>
                </c:pt>
                <c:pt idx="487">
                  <c:v>0.12</c:v>
                </c:pt>
                <c:pt idx="488">
                  <c:v>0.11</c:v>
                </c:pt>
                <c:pt idx="489">
                  <c:v>0.11</c:v>
                </c:pt>
                <c:pt idx="490">
                  <c:v>0.12</c:v>
                </c:pt>
                <c:pt idx="491">
                  <c:v>0.11</c:v>
                </c:pt>
                <c:pt idx="492">
                  <c:v>0.11</c:v>
                </c:pt>
                <c:pt idx="493">
                  <c:v>0.1</c:v>
                </c:pt>
                <c:pt idx="494">
                  <c:v>0.1</c:v>
                </c:pt>
                <c:pt idx="495">
                  <c:v>0.1</c:v>
                </c:pt>
                <c:pt idx="496">
                  <c:v>0.1</c:v>
                </c:pt>
                <c:pt idx="497">
                  <c:v>0.1</c:v>
                </c:pt>
                <c:pt idx="498">
                  <c:v>0.1</c:v>
                </c:pt>
                <c:pt idx="499">
                  <c:v>0.1</c:v>
                </c:pt>
                <c:pt idx="500">
                  <c:v>0.11</c:v>
                </c:pt>
                <c:pt idx="501">
                  <c:v>0.09</c:v>
                </c:pt>
                <c:pt idx="502">
                  <c:v>0.09</c:v>
                </c:pt>
                <c:pt idx="503">
                  <c:v>0.11</c:v>
                </c:pt>
                <c:pt idx="504">
                  <c:v>0.11</c:v>
                </c:pt>
                <c:pt idx="505">
                  <c:v>0.11</c:v>
                </c:pt>
                <c:pt idx="506">
                  <c:v>0.11</c:v>
                </c:pt>
                <c:pt idx="507">
                  <c:v>0.12</c:v>
                </c:pt>
                <c:pt idx="508">
                  <c:v>0.12</c:v>
                </c:pt>
                <c:pt idx="509">
                  <c:v>0.12</c:v>
                </c:pt>
                <c:pt idx="510">
                  <c:v>0.13</c:v>
                </c:pt>
                <c:pt idx="511">
                  <c:v>0.13</c:v>
                </c:pt>
                <c:pt idx="512">
                  <c:v>0.14000000000000001</c:v>
                </c:pt>
                <c:pt idx="513">
                  <c:v>0.14000000000000001</c:v>
                </c:pt>
                <c:pt idx="514">
                  <c:v>0.14000000000000001</c:v>
                </c:pt>
                <c:pt idx="515">
                  <c:v>0.14000000000000001</c:v>
                </c:pt>
                <c:pt idx="516">
                  <c:v>0.15</c:v>
                </c:pt>
                <c:pt idx="517">
                  <c:v>0.15</c:v>
                </c:pt>
                <c:pt idx="518">
                  <c:v>0.14000000000000001</c:v>
                </c:pt>
                <c:pt idx="519">
                  <c:v>0.14000000000000001</c:v>
                </c:pt>
                <c:pt idx="520">
                  <c:v>0.15</c:v>
                </c:pt>
                <c:pt idx="521">
                  <c:v>0.14000000000000001</c:v>
                </c:pt>
                <c:pt idx="522">
                  <c:v>0.15</c:v>
                </c:pt>
                <c:pt idx="523">
                  <c:v>0.15</c:v>
                </c:pt>
                <c:pt idx="524">
                  <c:v>0.16</c:v>
                </c:pt>
                <c:pt idx="525">
                  <c:v>0.15</c:v>
                </c:pt>
                <c:pt idx="526">
                  <c:v>0.16</c:v>
                </c:pt>
                <c:pt idx="527">
                  <c:v>0.15</c:v>
                </c:pt>
                <c:pt idx="528">
                  <c:v>0.15</c:v>
                </c:pt>
                <c:pt idx="529">
                  <c:v>0.16</c:v>
                </c:pt>
                <c:pt idx="530">
                  <c:v>0.15</c:v>
                </c:pt>
                <c:pt idx="531">
                  <c:v>0.16</c:v>
                </c:pt>
                <c:pt idx="532">
                  <c:v>0.15</c:v>
                </c:pt>
                <c:pt idx="533">
                  <c:v>0.15</c:v>
                </c:pt>
                <c:pt idx="534">
                  <c:v>0.15</c:v>
                </c:pt>
                <c:pt idx="535">
                  <c:v>0.15</c:v>
                </c:pt>
                <c:pt idx="536">
                  <c:v>0.15</c:v>
                </c:pt>
                <c:pt idx="537">
                  <c:v>0.15</c:v>
                </c:pt>
                <c:pt idx="538">
                  <c:v>0.14000000000000001</c:v>
                </c:pt>
                <c:pt idx="539">
                  <c:v>0.15</c:v>
                </c:pt>
                <c:pt idx="540">
                  <c:v>0.14000000000000001</c:v>
                </c:pt>
                <c:pt idx="541">
                  <c:v>0.14000000000000001</c:v>
                </c:pt>
                <c:pt idx="542">
                  <c:v>0.13</c:v>
                </c:pt>
                <c:pt idx="543">
                  <c:v>0.13</c:v>
                </c:pt>
                <c:pt idx="544">
                  <c:v>0.13</c:v>
                </c:pt>
                <c:pt idx="545">
                  <c:v>0.13</c:v>
                </c:pt>
                <c:pt idx="546">
                  <c:v>0.13</c:v>
                </c:pt>
                <c:pt idx="547">
                  <c:v>0.12</c:v>
                </c:pt>
                <c:pt idx="548">
                  <c:v>0.13</c:v>
                </c:pt>
                <c:pt idx="549">
                  <c:v>0.12</c:v>
                </c:pt>
                <c:pt idx="550">
                  <c:v>0.13</c:v>
                </c:pt>
                <c:pt idx="551">
                  <c:v>0.12</c:v>
                </c:pt>
                <c:pt idx="552">
                  <c:v>0.12</c:v>
                </c:pt>
                <c:pt idx="553">
                  <c:v>0.12</c:v>
                </c:pt>
                <c:pt idx="554">
                  <c:v>0.12</c:v>
                </c:pt>
                <c:pt idx="555">
                  <c:v>0.11</c:v>
                </c:pt>
                <c:pt idx="556">
                  <c:v>0.12</c:v>
                </c:pt>
                <c:pt idx="557">
                  <c:v>0.11</c:v>
                </c:pt>
                <c:pt idx="558">
                  <c:v>0.11</c:v>
                </c:pt>
                <c:pt idx="559">
                  <c:v>0.11</c:v>
                </c:pt>
                <c:pt idx="560">
                  <c:v>0.12</c:v>
                </c:pt>
                <c:pt idx="561">
                  <c:v>0.12</c:v>
                </c:pt>
                <c:pt idx="562">
                  <c:v>0.13</c:v>
                </c:pt>
                <c:pt idx="563">
                  <c:v>0.14000000000000001</c:v>
                </c:pt>
                <c:pt idx="564">
                  <c:v>0.13</c:v>
                </c:pt>
                <c:pt idx="565">
                  <c:v>0.14000000000000001</c:v>
                </c:pt>
                <c:pt idx="566">
                  <c:v>0.14000000000000001</c:v>
                </c:pt>
                <c:pt idx="567">
                  <c:v>0.13</c:v>
                </c:pt>
                <c:pt idx="568">
                  <c:v>0.13</c:v>
                </c:pt>
                <c:pt idx="569">
                  <c:v>0.14000000000000001</c:v>
                </c:pt>
                <c:pt idx="570">
                  <c:v>0.16</c:v>
                </c:pt>
                <c:pt idx="571">
                  <c:v>0.14000000000000001</c:v>
                </c:pt>
                <c:pt idx="572">
                  <c:v>0.140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</c:v>
                </c:pt>
                <c:pt idx="576">
                  <c:v>0.14000000000000001</c:v>
                </c:pt>
                <c:pt idx="577">
                  <c:v>0.14000000000000001</c:v>
                </c:pt>
                <c:pt idx="578">
                  <c:v>0.16</c:v>
                </c:pt>
                <c:pt idx="579">
                  <c:v>0.16</c:v>
                </c:pt>
                <c:pt idx="580">
                  <c:v>0.15</c:v>
                </c:pt>
                <c:pt idx="581">
                  <c:v>0.14000000000000001</c:v>
                </c:pt>
                <c:pt idx="582">
                  <c:v>0.16</c:v>
                </c:pt>
                <c:pt idx="583">
                  <c:v>0.15</c:v>
                </c:pt>
                <c:pt idx="584">
                  <c:v>0.16</c:v>
                </c:pt>
                <c:pt idx="585">
                  <c:v>0.15</c:v>
                </c:pt>
                <c:pt idx="586">
                  <c:v>0.16</c:v>
                </c:pt>
                <c:pt idx="587">
                  <c:v>0.15</c:v>
                </c:pt>
                <c:pt idx="588">
                  <c:v>0.17</c:v>
                </c:pt>
                <c:pt idx="589">
                  <c:v>0.16</c:v>
                </c:pt>
                <c:pt idx="590">
                  <c:v>0.16</c:v>
                </c:pt>
                <c:pt idx="591">
                  <c:v>0.16</c:v>
                </c:pt>
                <c:pt idx="592">
                  <c:v>0.16</c:v>
                </c:pt>
                <c:pt idx="593">
                  <c:v>0.15</c:v>
                </c:pt>
                <c:pt idx="594">
                  <c:v>0.16</c:v>
                </c:pt>
                <c:pt idx="595">
                  <c:v>0.16</c:v>
                </c:pt>
                <c:pt idx="596">
                  <c:v>0.16</c:v>
                </c:pt>
                <c:pt idx="597">
                  <c:v>0.16</c:v>
                </c:pt>
                <c:pt idx="598">
                  <c:v>0.17</c:v>
                </c:pt>
                <c:pt idx="599">
                  <c:v>0.15</c:v>
                </c:pt>
                <c:pt idx="600">
                  <c:v>0.16</c:v>
                </c:pt>
                <c:pt idx="601">
                  <c:v>0.16</c:v>
                </c:pt>
                <c:pt idx="602">
                  <c:v>0.17</c:v>
                </c:pt>
                <c:pt idx="603">
                  <c:v>0.16</c:v>
                </c:pt>
                <c:pt idx="604">
                  <c:v>0.17</c:v>
                </c:pt>
                <c:pt idx="605">
                  <c:v>0.17</c:v>
                </c:pt>
                <c:pt idx="606">
                  <c:v>0.17</c:v>
                </c:pt>
                <c:pt idx="607">
                  <c:v>0.17</c:v>
                </c:pt>
                <c:pt idx="608">
                  <c:v>0.17</c:v>
                </c:pt>
                <c:pt idx="609">
                  <c:v>0.17</c:v>
                </c:pt>
                <c:pt idx="610">
                  <c:v>0.17</c:v>
                </c:pt>
                <c:pt idx="611">
                  <c:v>0.15</c:v>
                </c:pt>
                <c:pt idx="612">
                  <c:v>0.15</c:v>
                </c:pt>
                <c:pt idx="613">
                  <c:v>0.16</c:v>
                </c:pt>
                <c:pt idx="614">
                  <c:v>0.15</c:v>
                </c:pt>
                <c:pt idx="615">
                  <c:v>0.15</c:v>
                </c:pt>
                <c:pt idx="616">
                  <c:v>0.15</c:v>
                </c:pt>
                <c:pt idx="617">
                  <c:v>0.15</c:v>
                </c:pt>
                <c:pt idx="618">
                  <c:v>0.16</c:v>
                </c:pt>
                <c:pt idx="619">
                  <c:v>0.16</c:v>
                </c:pt>
                <c:pt idx="620">
                  <c:v>0.15</c:v>
                </c:pt>
                <c:pt idx="621">
                  <c:v>0.16</c:v>
                </c:pt>
                <c:pt idx="622">
                  <c:v>0.16</c:v>
                </c:pt>
                <c:pt idx="623">
                  <c:v>0.17</c:v>
                </c:pt>
                <c:pt idx="624">
                  <c:v>0.17</c:v>
                </c:pt>
                <c:pt idx="625">
                  <c:v>0.16</c:v>
                </c:pt>
                <c:pt idx="626">
                  <c:v>0.17</c:v>
                </c:pt>
                <c:pt idx="627">
                  <c:v>0.16</c:v>
                </c:pt>
                <c:pt idx="628">
                  <c:v>0.15</c:v>
                </c:pt>
                <c:pt idx="629">
                  <c:v>0.16</c:v>
                </c:pt>
                <c:pt idx="630">
                  <c:v>0.16</c:v>
                </c:pt>
                <c:pt idx="631">
                  <c:v>0.16</c:v>
                </c:pt>
                <c:pt idx="632">
                  <c:v>0.17</c:v>
                </c:pt>
                <c:pt idx="633">
                  <c:v>0.17</c:v>
                </c:pt>
                <c:pt idx="634">
                  <c:v>0.16</c:v>
                </c:pt>
                <c:pt idx="635">
                  <c:v>0.16</c:v>
                </c:pt>
                <c:pt idx="636">
                  <c:v>0.16</c:v>
                </c:pt>
                <c:pt idx="637">
                  <c:v>0.16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8</c:v>
                </c:pt>
                <c:pt idx="644">
                  <c:v>0.18</c:v>
                </c:pt>
                <c:pt idx="645">
                  <c:v>0.17</c:v>
                </c:pt>
                <c:pt idx="646">
                  <c:v>0.17</c:v>
                </c:pt>
                <c:pt idx="647">
                  <c:v>0.19</c:v>
                </c:pt>
                <c:pt idx="648">
                  <c:v>0.19</c:v>
                </c:pt>
                <c:pt idx="649">
                  <c:v>0.18</c:v>
                </c:pt>
                <c:pt idx="650">
                  <c:v>0.18</c:v>
                </c:pt>
                <c:pt idx="651">
                  <c:v>0.18</c:v>
                </c:pt>
                <c:pt idx="652">
                  <c:v>0.18</c:v>
                </c:pt>
                <c:pt idx="653">
                  <c:v>0.18</c:v>
                </c:pt>
                <c:pt idx="654">
                  <c:v>0.16</c:v>
                </c:pt>
                <c:pt idx="655">
                  <c:v>0.16</c:v>
                </c:pt>
                <c:pt idx="656">
                  <c:v>0.15</c:v>
                </c:pt>
                <c:pt idx="657">
                  <c:v>0.15</c:v>
                </c:pt>
                <c:pt idx="658">
                  <c:v>0.15</c:v>
                </c:pt>
                <c:pt idx="659">
                  <c:v>0.15</c:v>
                </c:pt>
                <c:pt idx="660">
                  <c:v>0.17</c:v>
                </c:pt>
                <c:pt idx="661">
                  <c:v>0.16</c:v>
                </c:pt>
                <c:pt idx="662">
                  <c:v>0.15</c:v>
                </c:pt>
                <c:pt idx="663">
                  <c:v>0.15</c:v>
                </c:pt>
                <c:pt idx="664">
                  <c:v>0.14000000000000001</c:v>
                </c:pt>
                <c:pt idx="665">
                  <c:v>0.13</c:v>
                </c:pt>
                <c:pt idx="666">
                  <c:v>0.13</c:v>
                </c:pt>
                <c:pt idx="667">
                  <c:v>0.14000000000000001</c:v>
                </c:pt>
                <c:pt idx="668">
                  <c:v>0.11</c:v>
                </c:pt>
                <c:pt idx="669">
                  <c:v>0.12</c:v>
                </c:pt>
                <c:pt idx="670">
                  <c:v>0.11</c:v>
                </c:pt>
                <c:pt idx="671">
                  <c:v>0.12</c:v>
                </c:pt>
                <c:pt idx="672">
                  <c:v>0.12</c:v>
                </c:pt>
                <c:pt idx="673">
                  <c:v>0.14000000000000001</c:v>
                </c:pt>
                <c:pt idx="674">
                  <c:v>0.12</c:v>
                </c:pt>
                <c:pt idx="675">
                  <c:v>0.11</c:v>
                </c:pt>
                <c:pt idx="676">
                  <c:v>0.12</c:v>
                </c:pt>
                <c:pt idx="677">
                  <c:v>0.11</c:v>
                </c:pt>
                <c:pt idx="678">
                  <c:v>0.12</c:v>
                </c:pt>
                <c:pt idx="679">
                  <c:v>0.12</c:v>
                </c:pt>
                <c:pt idx="680">
                  <c:v>0.11</c:v>
                </c:pt>
                <c:pt idx="681">
                  <c:v>0.12</c:v>
                </c:pt>
                <c:pt idx="682">
                  <c:v>0.12</c:v>
                </c:pt>
                <c:pt idx="683">
                  <c:v>0.12</c:v>
                </c:pt>
                <c:pt idx="684">
                  <c:v>0.12</c:v>
                </c:pt>
                <c:pt idx="685">
                  <c:v>0.15</c:v>
                </c:pt>
                <c:pt idx="686">
                  <c:v>0.15</c:v>
                </c:pt>
                <c:pt idx="687">
                  <c:v>0.13</c:v>
                </c:pt>
                <c:pt idx="688">
                  <c:v>0.14000000000000001</c:v>
                </c:pt>
                <c:pt idx="689">
                  <c:v>0.14000000000000001</c:v>
                </c:pt>
                <c:pt idx="690">
                  <c:v>0.16</c:v>
                </c:pt>
                <c:pt idx="691">
                  <c:v>0.15</c:v>
                </c:pt>
                <c:pt idx="692">
                  <c:v>0.15</c:v>
                </c:pt>
                <c:pt idx="693">
                  <c:v>0.14000000000000001</c:v>
                </c:pt>
                <c:pt idx="694">
                  <c:v>0.16</c:v>
                </c:pt>
                <c:pt idx="695">
                  <c:v>0.16</c:v>
                </c:pt>
                <c:pt idx="696">
                  <c:v>0.14000000000000001</c:v>
                </c:pt>
                <c:pt idx="697">
                  <c:v>0.15</c:v>
                </c:pt>
                <c:pt idx="698">
                  <c:v>0.15</c:v>
                </c:pt>
                <c:pt idx="699">
                  <c:v>0.15</c:v>
                </c:pt>
                <c:pt idx="700">
                  <c:v>0.15</c:v>
                </c:pt>
                <c:pt idx="701">
                  <c:v>0.16</c:v>
                </c:pt>
                <c:pt idx="702">
                  <c:v>0.16</c:v>
                </c:pt>
                <c:pt idx="703">
                  <c:v>0.15</c:v>
                </c:pt>
                <c:pt idx="704">
                  <c:v>0.15</c:v>
                </c:pt>
                <c:pt idx="705">
                  <c:v>0.14000000000000001</c:v>
                </c:pt>
                <c:pt idx="706">
                  <c:v>0.16</c:v>
                </c:pt>
                <c:pt idx="707">
                  <c:v>0.15</c:v>
                </c:pt>
                <c:pt idx="708">
                  <c:v>0.15</c:v>
                </c:pt>
                <c:pt idx="709">
                  <c:v>0.16</c:v>
                </c:pt>
                <c:pt idx="710">
                  <c:v>0.14000000000000001</c:v>
                </c:pt>
                <c:pt idx="711">
                  <c:v>0.16</c:v>
                </c:pt>
                <c:pt idx="712">
                  <c:v>0.16</c:v>
                </c:pt>
                <c:pt idx="713">
                  <c:v>0.14000000000000001</c:v>
                </c:pt>
                <c:pt idx="714">
                  <c:v>0.13</c:v>
                </c:pt>
                <c:pt idx="715">
                  <c:v>0.15</c:v>
                </c:pt>
                <c:pt idx="716">
                  <c:v>0.15</c:v>
                </c:pt>
                <c:pt idx="717">
                  <c:v>0.15</c:v>
                </c:pt>
                <c:pt idx="718">
                  <c:v>0.17</c:v>
                </c:pt>
                <c:pt idx="719">
                  <c:v>0.15</c:v>
                </c:pt>
                <c:pt idx="720">
                  <c:v>0.15</c:v>
                </c:pt>
                <c:pt idx="721">
                  <c:v>0.14000000000000001</c:v>
                </c:pt>
                <c:pt idx="722">
                  <c:v>0.15</c:v>
                </c:pt>
                <c:pt idx="723">
                  <c:v>0.15</c:v>
                </c:pt>
                <c:pt idx="724">
                  <c:v>0.16</c:v>
                </c:pt>
                <c:pt idx="725">
                  <c:v>0.14000000000000001</c:v>
                </c:pt>
                <c:pt idx="726">
                  <c:v>0.13</c:v>
                </c:pt>
                <c:pt idx="727">
                  <c:v>0.14000000000000001</c:v>
                </c:pt>
                <c:pt idx="728">
                  <c:v>0.14000000000000001</c:v>
                </c:pt>
                <c:pt idx="729">
                  <c:v>0.13</c:v>
                </c:pt>
                <c:pt idx="730">
                  <c:v>0.14000000000000001</c:v>
                </c:pt>
                <c:pt idx="731">
                  <c:v>0.14000000000000001</c:v>
                </c:pt>
                <c:pt idx="732">
                  <c:v>0.13</c:v>
                </c:pt>
                <c:pt idx="733">
                  <c:v>0.13</c:v>
                </c:pt>
                <c:pt idx="734">
                  <c:v>0.13</c:v>
                </c:pt>
                <c:pt idx="735">
                  <c:v>0.13</c:v>
                </c:pt>
                <c:pt idx="736">
                  <c:v>0.13</c:v>
                </c:pt>
                <c:pt idx="737">
                  <c:v>0.13</c:v>
                </c:pt>
                <c:pt idx="738">
                  <c:v>0.13</c:v>
                </c:pt>
                <c:pt idx="739">
                  <c:v>0.12</c:v>
                </c:pt>
                <c:pt idx="740">
                  <c:v>0.12</c:v>
                </c:pt>
                <c:pt idx="741">
                  <c:v>0.13</c:v>
                </c:pt>
                <c:pt idx="742">
                  <c:v>0.14000000000000001</c:v>
                </c:pt>
                <c:pt idx="743">
                  <c:v>0.12</c:v>
                </c:pt>
                <c:pt idx="744">
                  <c:v>0.12</c:v>
                </c:pt>
                <c:pt idx="745">
                  <c:v>0.13</c:v>
                </c:pt>
                <c:pt idx="746">
                  <c:v>0.11</c:v>
                </c:pt>
                <c:pt idx="747">
                  <c:v>0.12</c:v>
                </c:pt>
                <c:pt idx="748">
                  <c:v>0.11</c:v>
                </c:pt>
                <c:pt idx="749">
                  <c:v>0.11</c:v>
                </c:pt>
                <c:pt idx="750">
                  <c:v>0.11</c:v>
                </c:pt>
                <c:pt idx="751">
                  <c:v>0.11</c:v>
                </c:pt>
                <c:pt idx="752">
                  <c:v>0.11</c:v>
                </c:pt>
                <c:pt idx="753">
                  <c:v>0.12</c:v>
                </c:pt>
                <c:pt idx="754">
                  <c:v>0.13</c:v>
                </c:pt>
                <c:pt idx="755">
                  <c:v>0.14000000000000001</c:v>
                </c:pt>
                <c:pt idx="756">
                  <c:v>0.14000000000000001</c:v>
                </c:pt>
                <c:pt idx="757">
                  <c:v>0.15</c:v>
                </c:pt>
                <c:pt idx="758">
                  <c:v>0.13</c:v>
                </c:pt>
                <c:pt idx="759">
                  <c:v>0.14000000000000001</c:v>
                </c:pt>
                <c:pt idx="760">
                  <c:v>0.15</c:v>
                </c:pt>
                <c:pt idx="761">
                  <c:v>0.14000000000000001</c:v>
                </c:pt>
                <c:pt idx="762">
                  <c:v>0.15</c:v>
                </c:pt>
                <c:pt idx="763">
                  <c:v>0.14000000000000001</c:v>
                </c:pt>
                <c:pt idx="764">
                  <c:v>0.14000000000000001</c:v>
                </c:pt>
                <c:pt idx="765">
                  <c:v>0.15</c:v>
                </c:pt>
                <c:pt idx="766">
                  <c:v>0.14000000000000001</c:v>
                </c:pt>
                <c:pt idx="767">
                  <c:v>0.13</c:v>
                </c:pt>
                <c:pt idx="768">
                  <c:v>0.13</c:v>
                </c:pt>
                <c:pt idx="769">
                  <c:v>0.13</c:v>
                </c:pt>
                <c:pt idx="770">
                  <c:v>0.14000000000000001</c:v>
                </c:pt>
                <c:pt idx="771">
                  <c:v>0.12</c:v>
                </c:pt>
                <c:pt idx="772">
                  <c:v>0.14000000000000001</c:v>
                </c:pt>
                <c:pt idx="773">
                  <c:v>0.13</c:v>
                </c:pt>
                <c:pt idx="774">
                  <c:v>0.14000000000000001</c:v>
                </c:pt>
                <c:pt idx="775">
                  <c:v>0.13</c:v>
                </c:pt>
                <c:pt idx="776">
                  <c:v>0.14000000000000001</c:v>
                </c:pt>
                <c:pt idx="777">
                  <c:v>0.14000000000000001</c:v>
                </c:pt>
                <c:pt idx="778">
                  <c:v>0.13</c:v>
                </c:pt>
                <c:pt idx="779">
                  <c:v>0.15</c:v>
                </c:pt>
                <c:pt idx="780">
                  <c:v>0.15</c:v>
                </c:pt>
                <c:pt idx="781">
                  <c:v>0.16</c:v>
                </c:pt>
                <c:pt idx="782">
                  <c:v>0.15</c:v>
                </c:pt>
                <c:pt idx="783">
                  <c:v>0.15</c:v>
                </c:pt>
                <c:pt idx="784">
                  <c:v>0.14000000000000001</c:v>
                </c:pt>
                <c:pt idx="785">
                  <c:v>0.13</c:v>
                </c:pt>
                <c:pt idx="786">
                  <c:v>0.13</c:v>
                </c:pt>
                <c:pt idx="787">
                  <c:v>0.14000000000000001</c:v>
                </c:pt>
                <c:pt idx="788">
                  <c:v>0.17</c:v>
                </c:pt>
                <c:pt idx="789">
                  <c:v>0.16</c:v>
                </c:pt>
                <c:pt idx="790">
                  <c:v>0.17</c:v>
                </c:pt>
                <c:pt idx="791">
                  <c:v>0.17</c:v>
                </c:pt>
                <c:pt idx="792">
                  <c:v>0.16</c:v>
                </c:pt>
                <c:pt idx="793">
                  <c:v>0.16</c:v>
                </c:pt>
                <c:pt idx="794">
                  <c:v>0.16</c:v>
                </c:pt>
                <c:pt idx="795">
                  <c:v>0.15</c:v>
                </c:pt>
                <c:pt idx="796">
                  <c:v>0.15</c:v>
                </c:pt>
                <c:pt idx="797">
                  <c:v>0.16</c:v>
                </c:pt>
                <c:pt idx="798">
                  <c:v>0.15</c:v>
                </c:pt>
                <c:pt idx="799">
                  <c:v>0.15</c:v>
                </c:pt>
                <c:pt idx="800">
                  <c:v>0.16</c:v>
                </c:pt>
                <c:pt idx="801">
                  <c:v>0.16</c:v>
                </c:pt>
                <c:pt idx="802">
                  <c:v>0.16</c:v>
                </c:pt>
                <c:pt idx="803">
                  <c:v>0.15</c:v>
                </c:pt>
                <c:pt idx="804">
                  <c:v>0.16</c:v>
                </c:pt>
                <c:pt idx="805">
                  <c:v>0.14000000000000001</c:v>
                </c:pt>
                <c:pt idx="806">
                  <c:v>0.14000000000000001</c:v>
                </c:pt>
                <c:pt idx="807">
                  <c:v>0.14000000000000001</c:v>
                </c:pt>
                <c:pt idx="808">
                  <c:v>0.14000000000000001</c:v>
                </c:pt>
                <c:pt idx="809">
                  <c:v>0.15</c:v>
                </c:pt>
                <c:pt idx="810">
                  <c:v>0.14000000000000001</c:v>
                </c:pt>
                <c:pt idx="811">
                  <c:v>0.15</c:v>
                </c:pt>
                <c:pt idx="812">
                  <c:v>0.15</c:v>
                </c:pt>
                <c:pt idx="813">
                  <c:v>0.16</c:v>
                </c:pt>
                <c:pt idx="814">
                  <c:v>0.16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</c:v>
                </c:pt>
                <c:pt idx="818">
                  <c:v>0.15</c:v>
                </c:pt>
                <c:pt idx="819">
                  <c:v>0.15</c:v>
                </c:pt>
                <c:pt idx="820">
                  <c:v>0.15</c:v>
                </c:pt>
                <c:pt idx="821">
                  <c:v>0.16</c:v>
                </c:pt>
                <c:pt idx="822">
                  <c:v>0.17</c:v>
                </c:pt>
                <c:pt idx="823">
                  <c:v>0.16</c:v>
                </c:pt>
                <c:pt idx="824">
                  <c:v>0.16</c:v>
                </c:pt>
                <c:pt idx="825">
                  <c:v>0.17</c:v>
                </c:pt>
                <c:pt idx="826">
                  <c:v>0.16</c:v>
                </c:pt>
                <c:pt idx="827">
                  <c:v>0.15</c:v>
                </c:pt>
                <c:pt idx="828">
                  <c:v>0.15</c:v>
                </c:pt>
                <c:pt idx="829">
                  <c:v>0.14000000000000001</c:v>
                </c:pt>
                <c:pt idx="830">
                  <c:v>0.13</c:v>
                </c:pt>
                <c:pt idx="831">
                  <c:v>0.13</c:v>
                </c:pt>
                <c:pt idx="832">
                  <c:v>0.14000000000000001</c:v>
                </c:pt>
                <c:pt idx="833">
                  <c:v>0.15</c:v>
                </c:pt>
                <c:pt idx="834">
                  <c:v>0.15</c:v>
                </c:pt>
                <c:pt idx="835">
                  <c:v>0.15</c:v>
                </c:pt>
                <c:pt idx="836">
                  <c:v>0.15</c:v>
                </c:pt>
                <c:pt idx="837">
                  <c:v>0.16</c:v>
                </c:pt>
                <c:pt idx="838">
                  <c:v>0.14000000000000001</c:v>
                </c:pt>
                <c:pt idx="839">
                  <c:v>0.13</c:v>
                </c:pt>
                <c:pt idx="840">
                  <c:v>0.14000000000000001</c:v>
                </c:pt>
                <c:pt idx="841">
                  <c:v>0.13</c:v>
                </c:pt>
                <c:pt idx="842">
                  <c:v>0.15</c:v>
                </c:pt>
                <c:pt idx="843">
                  <c:v>0.14000000000000001</c:v>
                </c:pt>
                <c:pt idx="844">
                  <c:v>0.16</c:v>
                </c:pt>
                <c:pt idx="845">
                  <c:v>0.18</c:v>
                </c:pt>
                <c:pt idx="846">
                  <c:v>0.2</c:v>
                </c:pt>
                <c:pt idx="847">
                  <c:v>0.18</c:v>
                </c:pt>
                <c:pt idx="848">
                  <c:v>0.18</c:v>
                </c:pt>
                <c:pt idx="849">
                  <c:v>0.18</c:v>
                </c:pt>
                <c:pt idx="850">
                  <c:v>0.18</c:v>
                </c:pt>
                <c:pt idx="851">
                  <c:v>0.19</c:v>
                </c:pt>
                <c:pt idx="852">
                  <c:v>0.19</c:v>
                </c:pt>
                <c:pt idx="853">
                  <c:v>0.24</c:v>
                </c:pt>
                <c:pt idx="854">
                  <c:v>0.23</c:v>
                </c:pt>
                <c:pt idx="855">
                  <c:v>0.21</c:v>
                </c:pt>
                <c:pt idx="856">
                  <c:v>0.22</c:v>
                </c:pt>
                <c:pt idx="857">
                  <c:v>0.2</c:v>
                </c:pt>
                <c:pt idx="858">
                  <c:v>0.21</c:v>
                </c:pt>
                <c:pt idx="859">
                  <c:v>0.21</c:v>
                </c:pt>
                <c:pt idx="860">
                  <c:v>0.19</c:v>
                </c:pt>
                <c:pt idx="861">
                  <c:v>0.19</c:v>
                </c:pt>
                <c:pt idx="862">
                  <c:v>0.2</c:v>
                </c:pt>
                <c:pt idx="863">
                  <c:v>0.19</c:v>
                </c:pt>
                <c:pt idx="864">
                  <c:v>0.2</c:v>
                </c:pt>
                <c:pt idx="865">
                  <c:v>0.2</c:v>
                </c:pt>
                <c:pt idx="866">
                  <c:v>0.2</c:v>
                </c:pt>
                <c:pt idx="867">
                  <c:v>0.19</c:v>
                </c:pt>
                <c:pt idx="868">
                  <c:v>0.19</c:v>
                </c:pt>
                <c:pt idx="869">
                  <c:v>0.19</c:v>
                </c:pt>
                <c:pt idx="870">
                  <c:v>0.18</c:v>
                </c:pt>
                <c:pt idx="871">
                  <c:v>0.23</c:v>
                </c:pt>
                <c:pt idx="872">
                  <c:v>0.22</c:v>
                </c:pt>
                <c:pt idx="873">
                  <c:v>0.23</c:v>
                </c:pt>
                <c:pt idx="874">
                  <c:v>0.2</c:v>
                </c:pt>
                <c:pt idx="875">
                  <c:v>0.21</c:v>
                </c:pt>
                <c:pt idx="876">
                  <c:v>0.21</c:v>
                </c:pt>
                <c:pt idx="877">
                  <c:v>0.2</c:v>
                </c:pt>
                <c:pt idx="878">
                  <c:v>0.21</c:v>
                </c:pt>
                <c:pt idx="879">
                  <c:v>0.22</c:v>
                </c:pt>
                <c:pt idx="880">
                  <c:v>0.21</c:v>
                </c:pt>
                <c:pt idx="881">
                  <c:v>0.21</c:v>
                </c:pt>
                <c:pt idx="882">
                  <c:v>0.22</c:v>
                </c:pt>
                <c:pt idx="883">
                  <c:v>0.22</c:v>
                </c:pt>
                <c:pt idx="884">
                  <c:v>0.21</c:v>
                </c:pt>
                <c:pt idx="885">
                  <c:v>0.22</c:v>
                </c:pt>
                <c:pt idx="886">
                  <c:v>0.24</c:v>
                </c:pt>
                <c:pt idx="887">
                  <c:v>0.24</c:v>
                </c:pt>
                <c:pt idx="888">
                  <c:v>0.23</c:v>
                </c:pt>
                <c:pt idx="889">
                  <c:v>0.21</c:v>
                </c:pt>
                <c:pt idx="890">
                  <c:v>0.22</c:v>
                </c:pt>
                <c:pt idx="891">
                  <c:v>0.21</c:v>
                </c:pt>
                <c:pt idx="892">
                  <c:v>0.22</c:v>
                </c:pt>
                <c:pt idx="893">
                  <c:v>0.22</c:v>
                </c:pt>
                <c:pt idx="894">
                  <c:v>0.2</c:v>
                </c:pt>
                <c:pt idx="895">
                  <c:v>0.2</c:v>
                </c:pt>
                <c:pt idx="896">
                  <c:v>0.19</c:v>
                </c:pt>
                <c:pt idx="897">
                  <c:v>0.21</c:v>
                </c:pt>
                <c:pt idx="898">
                  <c:v>0.2</c:v>
                </c:pt>
                <c:pt idx="899">
                  <c:v>0.21</c:v>
                </c:pt>
                <c:pt idx="900">
                  <c:v>0.21</c:v>
                </c:pt>
                <c:pt idx="901">
                  <c:v>0.21</c:v>
                </c:pt>
                <c:pt idx="902">
                  <c:v>0.19</c:v>
                </c:pt>
                <c:pt idx="903">
                  <c:v>0.19</c:v>
                </c:pt>
                <c:pt idx="904">
                  <c:v>0.18</c:v>
                </c:pt>
                <c:pt idx="905">
                  <c:v>0.19</c:v>
                </c:pt>
                <c:pt idx="906">
                  <c:v>0.19</c:v>
                </c:pt>
                <c:pt idx="907">
                  <c:v>0.18</c:v>
                </c:pt>
                <c:pt idx="908">
                  <c:v>0.18</c:v>
                </c:pt>
                <c:pt idx="909">
                  <c:v>0.18</c:v>
                </c:pt>
                <c:pt idx="910">
                  <c:v>0.18</c:v>
                </c:pt>
                <c:pt idx="911">
                  <c:v>0.18</c:v>
                </c:pt>
                <c:pt idx="912">
                  <c:v>0.18</c:v>
                </c:pt>
                <c:pt idx="913">
                  <c:v>0.17</c:v>
                </c:pt>
                <c:pt idx="914">
                  <c:v>0.18</c:v>
                </c:pt>
                <c:pt idx="915">
                  <c:v>0.18</c:v>
                </c:pt>
                <c:pt idx="916">
                  <c:v>0.18</c:v>
                </c:pt>
                <c:pt idx="917">
                  <c:v>0.17</c:v>
                </c:pt>
                <c:pt idx="918">
                  <c:v>0.16</c:v>
                </c:pt>
                <c:pt idx="919">
                  <c:v>0.17</c:v>
                </c:pt>
                <c:pt idx="920">
                  <c:v>0.16</c:v>
                </c:pt>
                <c:pt idx="921">
                  <c:v>0.18</c:v>
                </c:pt>
                <c:pt idx="922">
                  <c:v>0.18</c:v>
                </c:pt>
                <c:pt idx="923">
                  <c:v>0.18</c:v>
                </c:pt>
                <c:pt idx="924">
                  <c:v>0.19</c:v>
                </c:pt>
                <c:pt idx="925">
                  <c:v>0.17</c:v>
                </c:pt>
                <c:pt idx="926">
                  <c:v>0.17</c:v>
                </c:pt>
                <c:pt idx="927">
                  <c:v>0.17</c:v>
                </c:pt>
                <c:pt idx="928">
                  <c:v>0.17</c:v>
                </c:pt>
                <c:pt idx="929">
                  <c:v>0.17</c:v>
                </c:pt>
                <c:pt idx="930">
                  <c:v>0.16</c:v>
                </c:pt>
                <c:pt idx="931">
                  <c:v>0.15</c:v>
                </c:pt>
                <c:pt idx="932">
                  <c:v>0.17</c:v>
                </c:pt>
                <c:pt idx="933">
                  <c:v>0.16</c:v>
                </c:pt>
                <c:pt idx="934">
                  <c:v>0.16</c:v>
                </c:pt>
                <c:pt idx="935">
                  <c:v>0.15</c:v>
                </c:pt>
                <c:pt idx="936">
                  <c:v>0.15</c:v>
                </c:pt>
                <c:pt idx="937">
                  <c:v>0.15</c:v>
                </c:pt>
                <c:pt idx="938">
                  <c:v>0.15</c:v>
                </c:pt>
                <c:pt idx="939">
                  <c:v>0.16</c:v>
                </c:pt>
                <c:pt idx="940">
                  <c:v>0.15</c:v>
                </c:pt>
                <c:pt idx="941">
                  <c:v>0.15</c:v>
                </c:pt>
                <c:pt idx="942">
                  <c:v>0.15</c:v>
                </c:pt>
                <c:pt idx="943">
                  <c:v>0.14000000000000001</c:v>
                </c:pt>
                <c:pt idx="944">
                  <c:v>0.14000000000000001</c:v>
                </c:pt>
                <c:pt idx="945">
                  <c:v>0.14000000000000001</c:v>
                </c:pt>
                <c:pt idx="946">
                  <c:v>0.14000000000000001</c:v>
                </c:pt>
                <c:pt idx="947">
                  <c:v>0.14000000000000001</c:v>
                </c:pt>
                <c:pt idx="948">
                  <c:v>0.15</c:v>
                </c:pt>
                <c:pt idx="949">
                  <c:v>0.15</c:v>
                </c:pt>
                <c:pt idx="950">
                  <c:v>0.14000000000000001</c:v>
                </c:pt>
                <c:pt idx="951">
                  <c:v>0.14000000000000001</c:v>
                </c:pt>
                <c:pt idx="952">
                  <c:v>0.13</c:v>
                </c:pt>
                <c:pt idx="953">
                  <c:v>0.14000000000000001</c:v>
                </c:pt>
                <c:pt idx="954">
                  <c:v>0.13</c:v>
                </c:pt>
                <c:pt idx="955">
                  <c:v>0.14000000000000001</c:v>
                </c:pt>
                <c:pt idx="956">
                  <c:v>0.13</c:v>
                </c:pt>
                <c:pt idx="957">
                  <c:v>0.13</c:v>
                </c:pt>
                <c:pt idx="958">
                  <c:v>0.14000000000000001</c:v>
                </c:pt>
                <c:pt idx="959">
                  <c:v>0.14000000000000001</c:v>
                </c:pt>
                <c:pt idx="960">
                  <c:v>0.14000000000000001</c:v>
                </c:pt>
                <c:pt idx="961">
                  <c:v>0.14000000000000001</c:v>
                </c:pt>
                <c:pt idx="962">
                  <c:v>0.14000000000000001</c:v>
                </c:pt>
                <c:pt idx="963">
                  <c:v>0.14000000000000001</c:v>
                </c:pt>
                <c:pt idx="964">
                  <c:v>0.14000000000000001</c:v>
                </c:pt>
                <c:pt idx="965">
                  <c:v>0.14000000000000001</c:v>
                </c:pt>
                <c:pt idx="966">
                  <c:v>0.14000000000000001</c:v>
                </c:pt>
                <c:pt idx="967">
                  <c:v>0.14000000000000001</c:v>
                </c:pt>
                <c:pt idx="968">
                  <c:v>0.14000000000000001</c:v>
                </c:pt>
                <c:pt idx="969">
                  <c:v>0.14000000000000001</c:v>
                </c:pt>
                <c:pt idx="970">
                  <c:v>0.14000000000000001</c:v>
                </c:pt>
                <c:pt idx="971">
                  <c:v>0.14000000000000001</c:v>
                </c:pt>
                <c:pt idx="972">
                  <c:v>0.14000000000000001</c:v>
                </c:pt>
                <c:pt idx="973">
                  <c:v>0.15</c:v>
                </c:pt>
                <c:pt idx="974">
                  <c:v>0.15</c:v>
                </c:pt>
                <c:pt idx="975">
                  <c:v>0.15</c:v>
                </c:pt>
                <c:pt idx="976">
                  <c:v>0.15</c:v>
                </c:pt>
                <c:pt idx="977">
                  <c:v>0.15</c:v>
                </c:pt>
                <c:pt idx="978">
                  <c:v>0.15</c:v>
                </c:pt>
                <c:pt idx="979">
                  <c:v>0.15</c:v>
                </c:pt>
                <c:pt idx="980">
                  <c:v>0.14000000000000001</c:v>
                </c:pt>
                <c:pt idx="981">
                  <c:v>0.15</c:v>
                </c:pt>
                <c:pt idx="982">
                  <c:v>0.15</c:v>
                </c:pt>
                <c:pt idx="983">
                  <c:v>0.14000000000000001</c:v>
                </c:pt>
                <c:pt idx="984">
                  <c:v>0.15</c:v>
                </c:pt>
                <c:pt idx="985">
                  <c:v>0.14000000000000001</c:v>
                </c:pt>
                <c:pt idx="986">
                  <c:v>0.14000000000000001</c:v>
                </c:pt>
                <c:pt idx="987">
                  <c:v>0.14000000000000001</c:v>
                </c:pt>
                <c:pt idx="988">
                  <c:v>0.15</c:v>
                </c:pt>
                <c:pt idx="989">
                  <c:v>0.14000000000000001</c:v>
                </c:pt>
                <c:pt idx="990">
                  <c:v>0.15</c:v>
                </c:pt>
                <c:pt idx="991">
                  <c:v>0.15</c:v>
                </c:pt>
                <c:pt idx="992">
                  <c:v>0.15</c:v>
                </c:pt>
                <c:pt idx="993">
                  <c:v>0.15</c:v>
                </c:pt>
                <c:pt idx="994">
                  <c:v>0.15</c:v>
                </c:pt>
                <c:pt idx="995">
                  <c:v>0.14000000000000001</c:v>
                </c:pt>
                <c:pt idx="996">
                  <c:v>0.14000000000000001</c:v>
                </c:pt>
                <c:pt idx="997">
                  <c:v>0.14000000000000001</c:v>
                </c:pt>
                <c:pt idx="998">
                  <c:v>0.15</c:v>
                </c:pt>
                <c:pt idx="999">
                  <c:v>0.15</c:v>
                </c:pt>
                <c:pt idx="1000">
                  <c:v>0.15</c:v>
                </c:pt>
                <c:pt idx="1001">
                  <c:v>0.16</c:v>
                </c:pt>
                <c:pt idx="1002">
                  <c:v>0.16</c:v>
                </c:pt>
                <c:pt idx="1003">
                  <c:v>0.16</c:v>
                </c:pt>
                <c:pt idx="1004">
                  <c:v>0.16</c:v>
                </c:pt>
                <c:pt idx="1005">
                  <c:v>0.17</c:v>
                </c:pt>
                <c:pt idx="1006">
                  <c:v>0.17</c:v>
                </c:pt>
                <c:pt idx="1007">
                  <c:v>0.17</c:v>
                </c:pt>
                <c:pt idx="1008">
                  <c:v>0.18</c:v>
                </c:pt>
                <c:pt idx="1009">
                  <c:v>0.18</c:v>
                </c:pt>
                <c:pt idx="1010">
                  <c:v>0.18</c:v>
                </c:pt>
                <c:pt idx="1011">
                  <c:v>0.19</c:v>
                </c:pt>
                <c:pt idx="1012">
                  <c:v>0.19</c:v>
                </c:pt>
                <c:pt idx="1013">
                  <c:v>0.19</c:v>
                </c:pt>
                <c:pt idx="1014">
                  <c:v>0.19</c:v>
                </c:pt>
                <c:pt idx="1015">
                  <c:v>0.19</c:v>
                </c:pt>
                <c:pt idx="1016">
                  <c:v>0.19</c:v>
                </c:pt>
                <c:pt idx="1017">
                  <c:v>0.18</c:v>
                </c:pt>
                <c:pt idx="1018">
                  <c:v>0.19</c:v>
                </c:pt>
                <c:pt idx="1019">
                  <c:v>0.18</c:v>
                </c:pt>
                <c:pt idx="1020">
                  <c:v>0.18</c:v>
                </c:pt>
                <c:pt idx="1021">
                  <c:v>0.18</c:v>
                </c:pt>
                <c:pt idx="1022">
                  <c:v>0.17</c:v>
                </c:pt>
                <c:pt idx="1023">
                  <c:v>0.18</c:v>
                </c:pt>
                <c:pt idx="1024">
                  <c:v>0.19</c:v>
                </c:pt>
                <c:pt idx="1025">
                  <c:v>0.2</c:v>
                </c:pt>
                <c:pt idx="1026">
                  <c:v>0.18</c:v>
                </c:pt>
                <c:pt idx="1027">
                  <c:v>0.18</c:v>
                </c:pt>
                <c:pt idx="1028">
                  <c:v>0.18</c:v>
                </c:pt>
                <c:pt idx="1029">
                  <c:v>0.18</c:v>
                </c:pt>
                <c:pt idx="1030">
                  <c:v>0.17</c:v>
                </c:pt>
                <c:pt idx="1031">
                  <c:v>0.16</c:v>
                </c:pt>
                <c:pt idx="1032">
                  <c:v>0.17</c:v>
                </c:pt>
                <c:pt idx="1033">
                  <c:v>0.17</c:v>
                </c:pt>
                <c:pt idx="1034">
                  <c:v>0.17</c:v>
                </c:pt>
                <c:pt idx="1035">
                  <c:v>0.16</c:v>
                </c:pt>
                <c:pt idx="1036">
                  <c:v>0.16</c:v>
                </c:pt>
                <c:pt idx="1037">
                  <c:v>0.18</c:v>
                </c:pt>
                <c:pt idx="1038">
                  <c:v>0.16</c:v>
                </c:pt>
                <c:pt idx="1039">
                  <c:v>0.16</c:v>
                </c:pt>
                <c:pt idx="1040">
                  <c:v>0.17</c:v>
                </c:pt>
                <c:pt idx="1041">
                  <c:v>0.18</c:v>
                </c:pt>
                <c:pt idx="1042">
                  <c:v>0.17</c:v>
                </c:pt>
                <c:pt idx="1043">
                  <c:v>0.18</c:v>
                </c:pt>
                <c:pt idx="1044">
                  <c:v>0.17</c:v>
                </c:pt>
                <c:pt idx="1045">
                  <c:v>0.18</c:v>
                </c:pt>
                <c:pt idx="1046">
                  <c:v>0.18</c:v>
                </c:pt>
                <c:pt idx="1047">
                  <c:v>0.17</c:v>
                </c:pt>
                <c:pt idx="1048">
                  <c:v>0.18</c:v>
                </c:pt>
                <c:pt idx="1049">
                  <c:v>0.17</c:v>
                </c:pt>
                <c:pt idx="1050">
                  <c:v>0.16</c:v>
                </c:pt>
                <c:pt idx="1051">
                  <c:v>0.16</c:v>
                </c:pt>
                <c:pt idx="1052">
                  <c:v>0.15</c:v>
                </c:pt>
                <c:pt idx="1053">
                  <c:v>0.16</c:v>
                </c:pt>
                <c:pt idx="1054">
                  <c:v>0.15</c:v>
                </c:pt>
                <c:pt idx="1055">
                  <c:v>0.15</c:v>
                </c:pt>
                <c:pt idx="1056">
                  <c:v>0.16</c:v>
                </c:pt>
                <c:pt idx="1057">
                  <c:v>0.16</c:v>
                </c:pt>
                <c:pt idx="1058">
                  <c:v>0.17</c:v>
                </c:pt>
                <c:pt idx="1059">
                  <c:v>0.16</c:v>
                </c:pt>
                <c:pt idx="1060">
                  <c:v>0.16</c:v>
                </c:pt>
                <c:pt idx="1061">
                  <c:v>0.16</c:v>
                </c:pt>
                <c:pt idx="1062">
                  <c:v>0.17</c:v>
                </c:pt>
                <c:pt idx="1063">
                  <c:v>0.17</c:v>
                </c:pt>
                <c:pt idx="1064">
                  <c:v>0.17</c:v>
                </c:pt>
                <c:pt idx="1065">
                  <c:v>0.16</c:v>
                </c:pt>
                <c:pt idx="1066">
                  <c:v>0.16</c:v>
                </c:pt>
                <c:pt idx="1067">
                  <c:v>0.16</c:v>
                </c:pt>
                <c:pt idx="1068">
                  <c:v>0.16</c:v>
                </c:pt>
                <c:pt idx="1069">
                  <c:v>0.16</c:v>
                </c:pt>
                <c:pt idx="1070">
                  <c:v>0.15</c:v>
                </c:pt>
                <c:pt idx="1071">
                  <c:v>0.15</c:v>
                </c:pt>
                <c:pt idx="1072">
                  <c:v>0.15</c:v>
                </c:pt>
                <c:pt idx="1073">
                  <c:v>0.15</c:v>
                </c:pt>
                <c:pt idx="1074">
                  <c:v>0.14000000000000001</c:v>
                </c:pt>
                <c:pt idx="1075">
                  <c:v>0.14000000000000001</c:v>
                </c:pt>
                <c:pt idx="1076">
                  <c:v>0.15</c:v>
                </c:pt>
                <c:pt idx="1077">
                  <c:v>0.15</c:v>
                </c:pt>
                <c:pt idx="1078">
                  <c:v>0.15</c:v>
                </c:pt>
                <c:pt idx="1079">
                  <c:v>0.16</c:v>
                </c:pt>
                <c:pt idx="1080">
                  <c:v>0.16</c:v>
                </c:pt>
                <c:pt idx="1081">
                  <c:v>0.16</c:v>
                </c:pt>
                <c:pt idx="1082">
                  <c:v>0.18</c:v>
                </c:pt>
                <c:pt idx="1083">
                  <c:v>0.17</c:v>
                </c:pt>
                <c:pt idx="1084">
                  <c:v>0.15</c:v>
                </c:pt>
                <c:pt idx="1085">
                  <c:v>0.15</c:v>
                </c:pt>
                <c:pt idx="1086">
                  <c:v>0.15</c:v>
                </c:pt>
                <c:pt idx="1087">
                  <c:v>0.14000000000000001</c:v>
                </c:pt>
                <c:pt idx="1088">
                  <c:v>0.14000000000000001</c:v>
                </c:pt>
                <c:pt idx="1089">
                  <c:v>0.15</c:v>
                </c:pt>
                <c:pt idx="1090">
                  <c:v>0.15</c:v>
                </c:pt>
                <c:pt idx="1091">
                  <c:v>0.15</c:v>
                </c:pt>
                <c:pt idx="1092">
                  <c:v>0.14000000000000001</c:v>
                </c:pt>
                <c:pt idx="1093">
                  <c:v>0.14000000000000001</c:v>
                </c:pt>
                <c:pt idx="1094">
                  <c:v>0.14000000000000001</c:v>
                </c:pt>
                <c:pt idx="1095">
                  <c:v>0.14000000000000001</c:v>
                </c:pt>
                <c:pt idx="1096">
                  <c:v>0.15</c:v>
                </c:pt>
                <c:pt idx="1097">
                  <c:v>0.15</c:v>
                </c:pt>
                <c:pt idx="1098">
                  <c:v>0.15</c:v>
                </c:pt>
                <c:pt idx="1099">
                  <c:v>0.15</c:v>
                </c:pt>
                <c:pt idx="1100">
                  <c:v>0.16</c:v>
                </c:pt>
                <c:pt idx="1101">
                  <c:v>0.18</c:v>
                </c:pt>
                <c:pt idx="1102">
                  <c:v>0.18</c:v>
                </c:pt>
                <c:pt idx="1103">
                  <c:v>0.16</c:v>
                </c:pt>
                <c:pt idx="1104">
                  <c:v>0.18</c:v>
                </c:pt>
                <c:pt idx="1105">
                  <c:v>0.17</c:v>
                </c:pt>
                <c:pt idx="1106">
                  <c:v>0.16</c:v>
                </c:pt>
                <c:pt idx="1107">
                  <c:v>0.17</c:v>
                </c:pt>
                <c:pt idx="1108">
                  <c:v>0.17</c:v>
                </c:pt>
                <c:pt idx="1109">
                  <c:v>0.16</c:v>
                </c:pt>
                <c:pt idx="1110">
                  <c:v>0.17</c:v>
                </c:pt>
                <c:pt idx="1111">
                  <c:v>0.16</c:v>
                </c:pt>
                <c:pt idx="1112">
                  <c:v>0.17</c:v>
                </c:pt>
                <c:pt idx="1113">
                  <c:v>0.16</c:v>
                </c:pt>
                <c:pt idx="1114">
                  <c:v>0.16</c:v>
                </c:pt>
                <c:pt idx="1115">
                  <c:v>0.19</c:v>
                </c:pt>
                <c:pt idx="1116">
                  <c:v>0.18</c:v>
                </c:pt>
                <c:pt idx="1117">
                  <c:v>0.18</c:v>
                </c:pt>
                <c:pt idx="1118">
                  <c:v>0.18</c:v>
                </c:pt>
                <c:pt idx="1119">
                  <c:v>0.18</c:v>
                </c:pt>
                <c:pt idx="1120">
                  <c:v>0.17</c:v>
                </c:pt>
                <c:pt idx="1121">
                  <c:v>0.15</c:v>
                </c:pt>
                <c:pt idx="1122">
                  <c:v>0.19</c:v>
                </c:pt>
                <c:pt idx="1123">
                  <c:v>0.17</c:v>
                </c:pt>
                <c:pt idx="1124">
                  <c:v>0.18</c:v>
                </c:pt>
                <c:pt idx="1125">
                  <c:v>0.17</c:v>
                </c:pt>
                <c:pt idx="1126">
                  <c:v>0.16</c:v>
                </c:pt>
                <c:pt idx="1127">
                  <c:v>0.16</c:v>
                </c:pt>
                <c:pt idx="1128">
                  <c:v>0.17</c:v>
                </c:pt>
                <c:pt idx="1129">
                  <c:v>0.18</c:v>
                </c:pt>
                <c:pt idx="1130">
                  <c:v>0.17</c:v>
                </c:pt>
                <c:pt idx="1131">
                  <c:v>0.19</c:v>
                </c:pt>
                <c:pt idx="1132">
                  <c:v>0.18</c:v>
                </c:pt>
                <c:pt idx="1133">
                  <c:v>0.19</c:v>
                </c:pt>
                <c:pt idx="1134">
                  <c:v>0.18</c:v>
                </c:pt>
                <c:pt idx="1135">
                  <c:v>0.17</c:v>
                </c:pt>
                <c:pt idx="1136">
                  <c:v>0.15</c:v>
                </c:pt>
                <c:pt idx="1137">
                  <c:v>0.14000000000000001</c:v>
                </c:pt>
                <c:pt idx="1138">
                  <c:v>0.14000000000000001</c:v>
                </c:pt>
                <c:pt idx="1139">
                  <c:v>0.14000000000000001</c:v>
                </c:pt>
                <c:pt idx="1140">
                  <c:v>0.13</c:v>
                </c:pt>
                <c:pt idx="1141">
                  <c:v>0.13</c:v>
                </c:pt>
                <c:pt idx="1142">
                  <c:v>0.14000000000000001</c:v>
                </c:pt>
                <c:pt idx="1143">
                  <c:v>0.14000000000000001</c:v>
                </c:pt>
                <c:pt idx="1144">
                  <c:v>0.14000000000000001</c:v>
                </c:pt>
                <c:pt idx="1145">
                  <c:v>0.14000000000000001</c:v>
                </c:pt>
                <c:pt idx="1146">
                  <c:v>0.14000000000000001</c:v>
                </c:pt>
                <c:pt idx="1147">
                  <c:v>0.15</c:v>
                </c:pt>
                <c:pt idx="1148">
                  <c:v>0.14000000000000001</c:v>
                </c:pt>
                <c:pt idx="1149">
                  <c:v>0.14000000000000001</c:v>
                </c:pt>
                <c:pt idx="1150">
                  <c:v>0.14000000000000001</c:v>
                </c:pt>
                <c:pt idx="1151">
                  <c:v>0.140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3</c:v>
                </c:pt>
                <c:pt idx="1155">
                  <c:v>0.13</c:v>
                </c:pt>
                <c:pt idx="1156">
                  <c:v>0.14000000000000001</c:v>
                </c:pt>
                <c:pt idx="1157">
                  <c:v>0.14000000000000001</c:v>
                </c:pt>
                <c:pt idx="1158">
                  <c:v>0.13</c:v>
                </c:pt>
                <c:pt idx="1159">
                  <c:v>0.13</c:v>
                </c:pt>
                <c:pt idx="1160">
                  <c:v>0.13</c:v>
                </c:pt>
                <c:pt idx="1161">
                  <c:v>0.13</c:v>
                </c:pt>
                <c:pt idx="1162">
                  <c:v>0.13</c:v>
                </c:pt>
                <c:pt idx="1163">
                  <c:v>0.12</c:v>
                </c:pt>
                <c:pt idx="1164">
                  <c:v>0.12</c:v>
                </c:pt>
                <c:pt idx="1165">
                  <c:v>0.12</c:v>
                </c:pt>
                <c:pt idx="1166">
                  <c:v>0.12</c:v>
                </c:pt>
                <c:pt idx="1167">
                  <c:v>0.12</c:v>
                </c:pt>
                <c:pt idx="1168">
                  <c:v>0.12</c:v>
                </c:pt>
                <c:pt idx="1169">
                  <c:v>0.12</c:v>
                </c:pt>
                <c:pt idx="1170">
                  <c:v>0.12</c:v>
                </c:pt>
                <c:pt idx="1171">
                  <c:v>0.12</c:v>
                </c:pt>
                <c:pt idx="1172">
                  <c:v>0.12</c:v>
                </c:pt>
                <c:pt idx="1173">
                  <c:v>0.12</c:v>
                </c:pt>
                <c:pt idx="1174">
                  <c:v>0.12</c:v>
                </c:pt>
                <c:pt idx="1175">
                  <c:v>0.12</c:v>
                </c:pt>
                <c:pt idx="1176">
                  <c:v>0.12</c:v>
                </c:pt>
                <c:pt idx="1177">
                  <c:v>0.12</c:v>
                </c:pt>
                <c:pt idx="1178">
                  <c:v>0.12</c:v>
                </c:pt>
                <c:pt idx="1179">
                  <c:v>0.12</c:v>
                </c:pt>
                <c:pt idx="1180">
                  <c:v>0.12</c:v>
                </c:pt>
                <c:pt idx="1181">
                  <c:v>0.12</c:v>
                </c:pt>
                <c:pt idx="1182">
                  <c:v>0.12</c:v>
                </c:pt>
                <c:pt idx="1183">
                  <c:v>0.12</c:v>
                </c:pt>
                <c:pt idx="1184">
                  <c:v>0.12</c:v>
                </c:pt>
                <c:pt idx="1185">
                  <c:v>0.12</c:v>
                </c:pt>
                <c:pt idx="1186">
                  <c:v>0.12</c:v>
                </c:pt>
                <c:pt idx="1187">
                  <c:v>0.12</c:v>
                </c:pt>
                <c:pt idx="1188">
                  <c:v>0.11</c:v>
                </c:pt>
                <c:pt idx="1189">
                  <c:v>0.12</c:v>
                </c:pt>
                <c:pt idx="1190">
                  <c:v>0.12</c:v>
                </c:pt>
                <c:pt idx="1191">
                  <c:v>0.12</c:v>
                </c:pt>
                <c:pt idx="1192">
                  <c:v>0.12</c:v>
                </c:pt>
                <c:pt idx="1193">
                  <c:v>0.12</c:v>
                </c:pt>
                <c:pt idx="1194">
                  <c:v>0.12</c:v>
                </c:pt>
                <c:pt idx="1195">
                  <c:v>0.12</c:v>
                </c:pt>
                <c:pt idx="1196">
                  <c:v>0.12</c:v>
                </c:pt>
                <c:pt idx="1197">
                  <c:v>0.12</c:v>
                </c:pt>
                <c:pt idx="1198">
                  <c:v>0.12</c:v>
                </c:pt>
                <c:pt idx="1199">
                  <c:v>0.11</c:v>
                </c:pt>
                <c:pt idx="1200">
                  <c:v>0.11</c:v>
                </c:pt>
                <c:pt idx="1201">
                  <c:v>0.12</c:v>
                </c:pt>
                <c:pt idx="1202">
                  <c:v>0.12</c:v>
                </c:pt>
                <c:pt idx="1203">
                  <c:v>0.15</c:v>
                </c:pt>
                <c:pt idx="1204">
                  <c:v>0.12</c:v>
                </c:pt>
                <c:pt idx="1205">
                  <c:v>0.12</c:v>
                </c:pt>
                <c:pt idx="1206">
                  <c:v>0.12</c:v>
                </c:pt>
                <c:pt idx="1207">
                  <c:v>0.12</c:v>
                </c:pt>
                <c:pt idx="1208">
                  <c:v>0.12</c:v>
                </c:pt>
                <c:pt idx="1209">
                  <c:v>0.12</c:v>
                </c:pt>
                <c:pt idx="1210">
                  <c:v>0.12</c:v>
                </c:pt>
                <c:pt idx="1211">
                  <c:v>0.12</c:v>
                </c:pt>
                <c:pt idx="1212">
                  <c:v>0.13</c:v>
                </c:pt>
                <c:pt idx="1213">
                  <c:v>0.13</c:v>
                </c:pt>
                <c:pt idx="1214">
                  <c:v>0.12</c:v>
                </c:pt>
                <c:pt idx="1215">
                  <c:v>0.13</c:v>
                </c:pt>
                <c:pt idx="1216">
                  <c:v>0.13</c:v>
                </c:pt>
                <c:pt idx="1217">
                  <c:v>0.13</c:v>
                </c:pt>
                <c:pt idx="1218">
                  <c:v>0.13</c:v>
                </c:pt>
                <c:pt idx="1219">
                  <c:v>0.13</c:v>
                </c:pt>
                <c:pt idx="1220">
                  <c:v>0.14000000000000001</c:v>
                </c:pt>
                <c:pt idx="1221">
                  <c:v>0.14000000000000001</c:v>
                </c:pt>
                <c:pt idx="1222">
                  <c:v>0.13</c:v>
                </c:pt>
                <c:pt idx="1223">
                  <c:v>0.15</c:v>
                </c:pt>
                <c:pt idx="1224">
                  <c:v>0.15</c:v>
                </c:pt>
                <c:pt idx="1225">
                  <c:v>0.15</c:v>
                </c:pt>
                <c:pt idx="1226">
                  <c:v>0.15</c:v>
                </c:pt>
                <c:pt idx="1227">
                  <c:v>0.15</c:v>
                </c:pt>
                <c:pt idx="1228">
                  <c:v>0.15</c:v>
                </c:pt>
                <c:pt idx="1229">
                  <c:v>0.15</c:v>
                </c:pt>
                <c:pt idx="1230">
                  <c:v>0.14000000000000001</c:v>
                </c:pt>
                <c:pt idx="1231">
                  <c:v>0.14000000000000001</c:v>
                </c:pt>
                <c:pt idx="1232">
                  <c:v>0.15</c:v>
                </c:pt>
                <c:pt idx="1233">
                  <c:v>0.15</c:v>
                </c:pt>
                <c:pt idx="1234">
                  <c:v>0.14000000000000001</c:v>
                </c:pt>
                <c:pt idx="1235">
                  <c:v>0.15</c:v>
                </c:pt>
                <c:pt idx="1236">
                  <c:v>0.15</c:v>
                </c:pt>
                <c:pt idx="1237">
                  <c:v>0.16</c:v>
                </c:pt>
                <c:pt idx="1238">
                  <c:v>0.16</c:v>
                </c:pt>
                <c:pt idx="1239">
                  <c:v>0.15</c:v>
                </c:pt>
                <c:pt idx="1240">
                  <c:v>0.15</c:v>
                </c:pt>
                <c:pt idx="1241">
                  <c:v>0.16</c:v>
                </c:pt>
                <c:pt idx="1242">
                  <c:v>0.16</c:v>
                </c:pt>
                <c:pt idx="1243">
                  <c:v>0.16</c:v>
                </c:pt>
                <c:pt idx="1244">
                  <c:v>0.16</c:v>
                </c:pt>
                <c:pt idx="1245">
                  <c:v>0.16</c:v>
                </c:pt>
                <c:pt idx="1246">
                  <c:v>0.16</c:v>
                </c:pt>
                <c:pt idx="1247">
                  <c:v>0.15</c:v>
                </c:pt>
                <c:pt idx="1248">
                  <c:v>0.15</c:v>
                </c:pt>
                <c:pt idx="1249">
                  <c:v>0.15</c:v>
                </c:pt>
                <c:pt idx="1250">
                  <c:v>0.16</c:v>
                </c:pt>
                <c:pt idx="1251">
                  <c:v>0.16</c:v>
                </c:pt>
                <c:pt idx="1252">
                  <c:v>0.16</c:v>
                </c:pt>
                <c:pt idx="1253">
                  <c:v>0.16</c:v>
                </c:pt>
                <c:pt idx="1254">
                  <c:v>0.16</c:v>
                </c:pt>
                <c:pt idx="1255">
                  <c:v>0.17</c:v>
                </c:pt>
                <c:pt idx="1256">
                  <c:v>0.16</c:v>
                </c:pt>
                <c:pt idx="1257">
                  <c:v>0.16</c:v>
                </c:pt>
                <c:pt idx="1258">
                  <c:v>0.16</c:v>
                </c:pt>
                <c:pt idx="1259">
                  <c:v>0.16</c:v>
                </c:pt>
                <c:pt idx="1260">
                  <c:v>0.16</c:v>
                </c:pt>
                <c:pt idx="1261">
                  <c:v>0.16</c:v>
                </c:pt>
                <c:pt idx="1262">
                  <c:v>0.17</c:v>
                </c:pt>
                <c:pt idx="1263">
                  <c:v>0.17</c:v>
                </c:pt>
                <c:pt idx="1264">
                  <c:v>0.17</c:v>
                </c:pt>
                <c:pt idx="1265">
                  <c:v>0.17</c:v>
                </c:pt>
                <c:pt idx="1266">
                  <c:v>0.17</c:v>
                </c:pt>
                <c:pt idx="1267">
                  <c:v>0.17</c:v>
                </c:pt>
                <c:pt idx="1268">
                  <c:v>0.17</c:v>
                </c:pt>
                <c:pt idx="1269">
                  <c:v>0.17</c:v>
                </c:pt>
                <c:pt idx="1270">
                  <c:v>0.17</c:v>
                </c:pt>
                <c:pt idx="1271">
                  <c:v>0.17</c:v>
                </c:pt>
                <c:pt idx="1272">
                  <c:v>0.17</c:v>
                </c:pt>
                <c:pt idx="1273">
                  <c:v>0.17</c:v>
                </c:pt>
                <c:pt idx="1274">
                  <c:v>0.17</c:v>
                </c:pt>
                <c:pt idx="1275">
                  <c:v>0.18</c:v>
                </c:pt>
                <c:pt idx="1276">
                  <c:v>0.18</c:v>
                </c:pt>
                <c:pt idx="1277">
                  <c:v>0.19</c:v>
                </c:pt>
                <c:pt idx="1278">
                  <c:v>0.19</c:v>
                </c:pt>
                <c:pt idx="1279">
                  <c:v>0.16</c:v>
                </c:pt>
                <c:pt idx="1280">
                  <c:v>0.16</c:v>
                </c:pt>
                <c:pt idx="1281">
                  <c:v>0.16</c:v>
                </c:pt>
                <c:pt idx="1282">
                  <c:v>0.16</c:v>
                </c:pt>
                <c:pt idx="1283">
                  <c:v>0.16</c:v>
                </c:pt>
                <c:pt idx="1284">
                  <c:v>0.17</c:v>
                </c:pt>
                <c:pt idx="1285">
                  <c:v>0.17</c:v>
                </c:pt>
                <c:pt idx="1286">
                  <c:v>0.18</c:v>
                </c:pt>
                <c:pt idx="1287">
                  <c:v>0.17</c:v>
                </c:pt>
                <c:pt idx="1288">
                  <c:v>0.16</c:v>
                </c:pt>
                <c:pt idx="1289">
                  <c:v>0.16</c:v>
                </c:pt>
                <c:pt idx="1290">
                  <c:v>0.17</c:v>
                </c:pt>
                <c:pt idx="1291">
                  <c:v>0.17</c:v>
                </c:pt>
                <c:pt idx="1292">
                  <c:v>0.16</c:v>
                </c:pt>
                <c:pt idx="1293">
                  <c:v>0.17</c:v>
                </c:pt>
                <c:pt idx="1294">
                  <c:v>0.17</c:v>
                </c:pt>
                <c:pt idx="1295">
                  <c:v>0.17</c:v>
                </c:pt>
                <c:pt idx="1296">
                  <c:v>0.18</c:v>
                </c:pt>
                <c:pt idx="1297">
                  <c:v>0.17</c:v>
                </c:pt>
                <c:pt idx="1298">
                  <c:v>0.16</c:v>
                </c:pt>
                <c:pt idx="1299">
                  <c:v>0.16</c:v>
                </c:pt>
                <c:pt idx="1300">
                  <c:v>0.16</c:v>
                </c:pt>
                <c:pt idx="1301">
                  <c:v>0.17</c:v>
                </c:pt>
                <c:pt idx="1302">
                  <c:v>0.17</c:v>
                </c:pt>
                <c:pt idx="1303">
                  <c:v>0.17</c:v>
                </c:pt>
                <c:pt idx="1304">
                  <c:v>0.17</c:v>
                </c:pt>
                <c:pt idx="1305">
                  <c:v>0.17</c:v>
                </c:pt>
                <c:pt idx="1306">
                  <c:v>0.17</c:v>
                </c:pt>
                <c:pt idx="1307">
                  <c:v>0.17</c:v>
                </c:pt>
                <c:pt idx="1308">
                  <c:v>0.16</c:v>
                </c:pt>
                <c:pt idx="1309">
                  <c:v>0.16</c:v>
                </c:pt>
                <c:pt idx="1310">
                  <c:v>0.16</c:v>
                </c:pt>
                <c:pt idx="1311">
                  <c:v>0.16</c:v>
                </c:pt>
                <c:pt idx="1312">
                  <c:v>0.16</c:v>
                </c:pt>
                <c:pt idx="1313">
                  <c:v>0.16</c:v>
                </c:pt>
                <c:pt idx="1314">
                  <c:v>0.16</c:v>
                </c:pt>
                <c:pt idx="1315">
                  <c:v>0.16</c:v>
                </c:pt>
                <c:pt idx="1316">
                  <c:v>0.17</c:v>
                </c:pt>
                <c:pt idx="1317">
                  <c:v>0.17</c:v>
                </c:pt>
                <c:pt idx="1318">
                  <c:v>0.17</c:v>
                </c:pt>
                <c:pt idx="1319">
                  <c:v>0.17</c:v>
                </c:pt>
                <c:pt idx="1320">
                  <c:v>0.17</c:v>
                </c:pt>
                <c:pt idx="1321">
                  <c:v>0.17</c:v>
                </c:pt>
                <c:pt idx="1322">
                  <c:v>0.17</c:v>
                </c:pt>
                <c:pt idx="1323">
                  <c:v>0.17</c:v>
                </c:pt>
                <c:pt idx="1324">
                  <c:v>0.17</c:v>
                </c:pt>
                <c:pt idx="1325">
                  <c:v>0.17</c:v>
                </c:pt>
                <c:pt idx="1326">
                  <c:v>0.17</c:v>
                </c:pt>
                <c:pt idx="1327">
                  <c:v>0.18</c:v>
                </c:pt>
                <c:pt idx="1328">
                  <c:v>0.17</c:v>
                </c:pt>
                <c:pt idx="1329">
                  <c:v>0.17</c:v>
                </c:pt>
                <c:pt idx="1330">
                  <c:v>0.17</c:v>
                </c:pt>
                <c:pt idx="1331">
                  <c:v>0.17</c:v>
                </c:pt>
                <c:pt idx="1332">
                  <c:v>0.17</c:v>
                </c:pt>
                <c:pt idx="1333">
                  <c:v>0.17</c:v>
                </c:pt>
                <c:pt idx="1334">
                  <c:v>0.17</c:v>
                </c:pt>
                <c:pt idx="1335">
                  <c:v>0.17</c:v>
                </c:pt>
                <c:pt idx="1336">
                  <c:v>0.17</c:v>
                </c:pt>
                <c:pt idx="1337">
                  <c:v>0.17</c:v>
                </c:pt>
                <c:pt idx="1338">
                  <c:v>0.18</c:v>
                </c:pt>
                <c:pt idx="1339">
                  <c:v>0.17</c:v>
                </c:pt>
                <c:pt idx="1340">
                  <c:v>0.17</c:v>
                </c:pt>
                <c:pt idx="1341">
                  <c:v>0.18</c:v>
                </c:pt>
                <c:pt idx="1342">
                  <c:v>0.18</c:v>
                </c:pt>
                <c:pt idx="1343">
                  <c:v>0.18</c:v>
                </c:pt>
                <c:pt idx="1344">
                  <c:v>0.18</c:v>
                </c:pt>
                <c:pt idx="1345">
                  <c:v>0.18</c:v>
                </c:pt>
                <c:pt idx="1346">
                  <c:v>0.17</c:v>
                </c:pt>
                <c:pt idx="1347">
                  <c:v>0.18</c:v>
                </c:pt>
                <c:pt idx="1348">
                  <c:v>0.18</c:v>
                </c:pt>
                <c:pt idx="1349">
                  <c:v>0.18</c:v>
                </c:pt>
                <c:pt idx="1350">
                  <c:v>0.18</c:v>
                </c:pt>
                <c:pt idx="1351">
                  <c:v>0.18</c:v>
                </c:pt>
                <c:pt idx="1352">
                  <c:v>0.18</c:v>
                </c:pt>
                <c:pt idx="1353">
                  <c:v>0.18</c:v>
                </c:pt>
                <c:pt idx="1354">
                  <c:v>0.17</c:v>
                </c:pt>
                <c:pt idx="1355">
                  <c:v>0.18</c:v>
                </c:pt>
                <c:pt idx="1356">
                  <c:v>0.17</c:v>
                </c:pt>
                <c:pt idx="1357">
                  <c:v>0.18</c:v>
                </c:pt>
                <c:pt idx="1358">
                  <c:v>0.18</c:v>
                </c:pt>
                <c:pt idx="1359">
                  <c:v>0.18</c:v>
                </c:pt>
                <c:pt idx="1360">
                  <c:v>0.18</c:v>
                </c:pt>
                <c:pt idx="1361">
                  <c:v>0.18</c:v>
                </c:pt>
                <c:pt idx="1362">
                  <c:v>0.18</c:v>
                </c:pt>
                <c:pt idx="1363">
                  <c:v>0.18</c:v>
                </c:pt>
                <c:pt idx="1364">
                  <c:v>0.18</c:v>
                </c:pt>
                <c:pt idx="1365">
                  <c:v>0.19</c:v>
                </c:pt>
                <c:pt idx="1366">
                  <c:v>0.19</c:v>
                </c:pt>
                <c:pt idx="1367">
                  <c:v>0.19</c:v>
                </c:pt>
                <c:pt idx="1368">
                  <c:v>0.2</c:v>
                </c:pt>
                <c:pt idx="1369">
                  <c:v>0.18</c:v>
                </c:pt>
                <c:pt idx="1370">
                  <c:v>0.19</c:v>
                </c:pt>
                <c:pt idx="1371">
                  <c:v>0.2</c:v>
                </c:pt>
                <c:pt idx="1372">
                  <c:v>0.21</c:v>
                </c:pt>
                <c:pt idx="1373">
                  <c:v>0.21</c:v>
                </c:pt>
                <c:pt idx="1374">
                  <c:v>0.21</c:v>
                </c:pt>
                <c:pt idx="1375">
                  <c:v>0.21</c:v>
                </c:pt>
                <c:pt idx="1376">
                  <c:v>0.22</c:v>
                </c:pt>
                <c:pt idx="1377">
                  <c:v>0.23</c:v>
                </c:pt>
                <c:pt idx="1378">
                  <c:v>0.24</c:v>
                </c:pt>
                <c:pt idx="1379">
                  <c:v>0.22</c:v>
                </c:pt>
                <c:pt idx="1380">
                  <c:v>0.21</c:v>
                </c:pt>
                <c:pt idx="1381">
                  <c:v>0.2</c:v>
                </c:pt>
                <c:pt idx="1382">
                  <c:v>0.21</c:v>
                </c:pt>
                <c:pt idx="1383">
                  <c:v>0.21</c:v>
                </c:pt>
                <c:pt idx="1384">
                  <c:v>0.2</c:v>
                </c:pt>
                <c:pt idx="1385">
                  <c:v>0.2</c:v>
                </c:pt>
                <c:pt idx="1386">
                  <c:v>0.21</c:v>
                </c:pt>
                <c:pt idx="1387">
                  <c:v>0.19</c:v>
                </c:pt>
                <c:pt idx="1388">
                  <c:v>0.2</c:v>
                </c:pt>
                <c:pt idx="1389">
                  <c:v>0.19</c:v>
                </c:pt>
                <c:pt idx="1390">
                  <c:v>0.22</c:v>
                </c:pt>
                <c:pt idx="1391">
                  <c:v>0.22</c:v>
                </c:pt>
                <c:pt idx="1392">
                  <c:v>0.24</c:v>
                </c:pt>
                <c:pt idx="1393">
                  <c:v>0.23</c:v>
                </c:pt>
                <c:pt idx="1394">
                  <c:v>0.23</c:v>
                </c:pt>
                <c:pt idx="1395">
                  <c:v>0.24</c:v>
                </c:pt>
                <c:pt idx="1396">
                  <c:v>0.23</c:v>
                </c:pt>
                <c:pt idx="1397">
                  <c:v>0.23</c:v>
                </c:pt>
                <c:pt idx="1398">
                  <c:v>0.23</c:v>
                </c:pt>
                <c:pt idx="1399">
                  <c:v>0.23</c:v>
                </c:pt>
                <c:pt idx="1400">
                  <c:v>0.24</c:v>
                </c:pt>
                <c:pt idx="1401">
                  <c:v>0.24</c:v>
                </c:pt>
                <c:pt idx="1402">
                  <c:v>0.22</c:v>
                </c:pt>
                <c:pt idx="1403">
                  <c:v>0.21</c:v>
                </c:pt>
                <c:pt idx="1404">
                  <c:v>0.21</c:v>
                </c:pt>
                <c:pt idx="1405">
                  <c:v>0.21</c:v>
                </c:pt>
                <c:pt idx="1406">
                  <c:v>0.2</c:v>
                </c:pt>
                <c:pt idx="1407">
                  <c:v>0.19</c:v>
                </c:pt>
                <c:pt idx="1408">
                  <c:v>0.2</c:v>
                </c:pt>
                <c:pt idx="1409">
                  <c:v>0.19</c:v>
                </c:pt>
                <c:pt idx="1410">
                  <c:v>0.18</c:v>
                </c:pt>
                <c:pt idx="1411">
                  <c:v>0.19</c:v>
                </c:pt>
                <c:pt idx="1412">
                  <c:v>0.16</c:v>
                </c:pt>
                <c:pt idx="1413">
                  <c:v>0.17</c:v>
                </c:pt>
                <c:pt idx="1414">
                  <c:v>0.18</c:v>
                </c:pt>
                <c:pt idx="1415">
                  <c:v>0.17</c:v>
                </c:pt>
                <c:pt idx="1416">
                  <c:v>0.17</c:v>
                </c:pt>
                <c:pt idx="1417">
                  <c:v>0.17</c:v>
                </c:pt>
                <c:pt idx="1418">
                  <c:v>0.17</c:v>
                </c:pt>
                <c:pt idx="1419">
                  <c:v>0.17</c:v>
                </c:pt>
                <c:pt idx="1420">
                  <c:v>0.18</c:v>
                </c:pt>
                <c:pt idx="1421">
                  <c:v>0.18</c:v>
                </c:pt>
                <c:pt idx="1422">
                  <c:v>0.18</c:v>
                </c:pt>
                <c:pt idx="1423">
                  <c:v>0.19</c:v>
                </c:pt>
                <c:pt idx="1424">
                  <c:v>0.19</c:v>
                </c:pt>
                <c:pt idx="1425">
                  <c:v>0.22</c:v>
                </c:pt>
                <c:pt idx="1426">
                  <c:v>0.22</c:v>
                </c:pt>
                <c:pt idx="1427">
                  <c:v>0.21</c:v>
                </c:pt>
                <c:pt idx="1428">
                  <c:v>0.22</c:v>
                </c:pt>
                <c:pt idx="1429">
                  <c:v>0.21</c:v>
                </c:pt>
                <c:pt idx="1430">
                  <c:v>0.21</c:v>
                </c:pt>
                <c:pt idx="1431">
                  <c:v>0.22</c:v>
                </c:pt>
                <c:pt idx="1432">
                  <c:v>0.24</c:v>
                </c:pt>
                <c:pt idx="1433">
                  <c:v>0.21</c:v>
                </c:pt>
                <c:pt idx="1434">
                  <c:v>0.24</c:v>
                </c:pt>
                <c:pt idx="1435">
                  <c:v>0.25</c:v>
                </c:pt>
                <c:pt idx="1436">
                  <c:v>0.26</c:v>
                </c:pt>
                <c:pt idx="1437">
                  <c:v>0.26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</c:v>
                </c:pt>
                <c:pt idx="1441">
                  <c:v>0.25</c:v>
                </c:pt>
                <c:pt idx="1442">
                  <c:v>0.27</c:v>
                </c:pt>
                <c:pt idx="1443">
                  <c:v>0.28000000000000003</c:v>
                </c:pt>
                <c:pt idx="1444">
                  <c:v>0.28999999999999998</c:v>
                </c:pt>
                <c:pt idx="1445">
                  <c:v>0.26</c:v>
                </c:pt>
                <c:pt idx="1446">
                  <c:v>0.27</c:v>
                </c:pt>
                <c:pt idx="1447">
                  <c:v>0.27</c:v>
                </c:pt>
                <c:pt idx="1448">
                  <c:v>0.28000000000000003</c:v>
                </c:pt>
                <c:pt idx="1449">
                  <c:v>0.28000000000000003</c:v>
                </c:pt>
                <c:pt idx="1450">
                  <c:v>0.3</c:v>
                </c:pt>
                <c:pt idx="1451">
                  <c:v>0.31</c:v>
                </c:pt>
                <c:pt idx="1452">
                  <c:v>0.32</c:v>
                </c:pt>
                <c:pt idx="1453">
                  <c:v>0.33</c:v>
                </c:pt>
                <c:pt idx="1454">
                  <c:v>0.33</c:v>
                </c:pt>
                <c:pt idx="1455">
                  <c:v>0.33</c:v>
                </c:pt>
                <c:pt idx="1456">
                  <c:v>0.34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4</c:v>
                </c:pt>
                <c:pt idx="1464">
                  <c:v>0.34</c:v>
                </c:pt>
                <c:pt idx="1465">
                  <c:v>0.34</c:v>
                </c:pt>
                <c:pt idx="1466">
                  <c:v>0.33</c:v>
                </c:pt>
                <c:pt idx="1467">
                  <c:v>0.33</c:v>
                </c:pt>
                <c:pt idx="1468">
                  <c:v>0.32</c:v>
                </c:pt>
                <c:pt idx="1469">
                  <c:v>0.32</c:v>
                </c:pt>
                <c:pt idx="1470">
                  <c:v>0.32</c:v>
                </c:pt>
                <c:pt idx="1471">
                  <c:v>0.32</c:v>
                </c:pt>
                <c:pt idx="1472">
                  <c:v>0.32</c:v>
                </c:pt>
                <c:pt idx="1473">
                  <c:v>0.31</c:v>
                </c:pt>
                <c:pt idx="1474">
                  <c:v>0.32</c:v>
                </c:pt>
                <c:pt idx="1475">
                  <c:v>0.33</c:v>
                </c:pt>
                <c:pt idx="1476">
                  <c:v>0.33</c:v>
                </c:pt>
                <c:pt idx="1477">
                  <c:v>0.34</c:v>
                </c:pt>
                <c:pt idx="1478">
                  <c:v>0.35</c:v>
                </c:pt>
                <c:pt idx="1479">
                  <c:v>0.34</c:v>
                </c:pt>
                <c:pt idx="1480">
                  <c:v>0.33</c:v>
                </c:pt>
                <c:pt idx="1481">
                  <c:v>0.33</c:v>
                </c:pt>
                <c:pt idx="1482">
                  <c:v>0.35</c:v>
                </c:pt>
                <c:pt idx="1483">
                  <c:v>0.34</c:v>
                </c:pt>
                <c:pt idx="1484">
                  <c:v>0.34</c:v>
                </c:pt>
                <c:pt idx="1485">
                  <c:v>0.34</c:v>
                </c:pt>
                <c:pt idx="1486">
                  <c:v>0.34</c:v>
                </c:pt>
                <c:pt idx="1487">
                  <c:v>0.33</c:v>
                </c:pt>
                <c:pt idx="1488">
                  <c:v>0.34</c:v>
                </c:pt>
                <c:pt idx="1489">
                  <c:v>0.34</c:v>
                </c:pt>
                <c:pt idx="1490">
                  <c:v>0.33</c:v>
                </c:pt>
                <c:pt idx="1491">
                  <c:v>0.33</c:v>
                </c:pt>
                <c:pt idx="1492">
                  <c:v>0.33</c:v>
                </c:pt>
                <c:pt idx="1493">
                  <c:v>0.32</c:v>
                </c:pt>
                <c:pt idx="1494">
                  <c:v>0.33</c:v>
                </c:pt>
                <c:pt idx="1495">
                  <c:v>0.32</c:v>
                </c:pt>
                <c:pt idx="1496">
                  <c:v>0.33</c:v>
                </c:pt>
                <c:pt idx="1497">
                  <c:v>0.33</c:v>
                </c:pt>
                <c:pt idx="1498">
                  <c:v>0.33</c:v>
                </c:pt>
                <c:pt idx="1499">
                  <c:v>0.34</c:v>
                </c:pt>
                <c:pt idx="1500">
                  <c:v>0.33</c:v>
                </c:pt>
                <c:pt idx="1501">
                  <c:v>0.33</c:v>
                </c:pt>
                <c:pt idx="1502">
                  <c:v>0.32</c:v>
                </c:pt>
                <c:pt idx="1503">
                  <c:v>0.31</c:v>
                </c:pt>
                <c:pt idx="1504">
                  <c:v>0.32</c:v>
                </c:pt>
                <c:pt idx="1505">
                  <c:v>0.32</c:v>
                </c:pt>
                <c:pt idx="1506">
                  <c:v>0.32</c:v>
                </c:pt>
                <c:pt idx="1507">
                  <c:v>0.31</c:v>
                </c:pt>
                <c:pt idx="1508">
                  <c:v>0.32</c:v>
                </c:pt>
                <c:pt idx="1509">
                  <c:v>0.33</c:v>
                </c:pt>
                <c:pt idx="1510">
                  <c:v>0.32</c:v>
                </c:pt>
                <c:pt idx="1511">
                  <c:v>0.31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</c:v>
                </c:pt>
                <c:pt idx="1515">
                  <c:v>0.28000000000000003</c:v>
                </c:pt>
                <c:pt idx="1516">
                  <c:v>0.27</c:v>
                </c:pt>
                <c:pt idx="1517">
                  <c:v>0.27</c:v>
                </c:pt>
                <c:pt idx="1518">
                  <c:v>0.27</c:v>
                </c:pt>
                <c:pt idx="1519">
                  <c:v>0.26</c:v>
                </c:pt>
                <c:pt idx="1520">
                  <c:v>0.27</c:v>
                </c:pt>
                <c:pt idx="1521">
                  <c:v>0.27</c:v>
                </c:pt>
                <c:pt idx="1522">
                  <c:v>0.27</c:v>
                </c:pt>
                <c:pt idx="1523">
                  <c:v>0.27</c:v>
                </c:pt>
                <c:pt idx="1524">
                  <c:v>0.26</c:v>
                </c:pt>
                <c:pt idx="1525">
                  <c:v>0.26</c:v>
                </c:pt>
                <c:pt idx="1526">
                  <c:v>0.27</c:v>
                </c:pt>
                <c:pt idx="1527">
                  <c:v>0.26</c:v>
                </c:pt>
                <c:pt idx="1528">
                  <c:v>0.26</c:v>
                </c:pt>
                <c:pt idx="1529">
                  <c:v>0.25</c:v>
                </c:pt>
                <c:pt idx="1530">
                  <c:v>0.26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4</c:v>
                </c:pt>
                <c:pt idx="1535">
                  <c:v>0.24</c:v>
                </c:pt>
                <c:pt idx="1536">
                  <c:v>0.24</c:v>
                </c:pt>
                <c:pt idx="1537">
                  <c:v>0.24</c:v>
                </c:pt>
                <c:pt idx="1538">
                  <c:v>0.24</c:v>
                </c:pt>
                <c:pt idx="1539">
                  <c:v>0.24</c:v>
                </c:pt>
                <c:pt idx="1540">
                  <c:v>0.24</c:v>
                </c:pt>
                <c:pt idx="1541">
                  <c:v>0.25</c:v>
                </c:pt>
                <c:pt idx="1542">
                  <c:v>0.24</c:v>
                </c:pt>
                <c:pt idx="1543">
                  <c:v>0.24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6</c:v>
                </c:pt>
                <c:pt idx="1549">
                  <c:v>0.26</c:v>
                </c:pt>
                <c:pt idx="1550">
                  <c:v>0.26</c:v>
                </c:pt>
                <c:pt idx="1551">
                  <c:v>0.26</c:v>
                </c:pt>
                <c:pt idx="1552">
                  <c:v>0.25</c:v>
                </c:pt>
                <c:pt idx="1553">
                  <c:v>0.26</c:v>
                </c:pt>
                <c:pt idx="1554">
                  <c:v>0.27</c:v>
                </c:pt>
                <c:pt idx="1555">
                  <c:v>0.27</c:v>
                </c:pt>
                <c:pt idx="1556">
                  <c:v>0.27</c:v>
                </c:pt>
                <c:pt idx="1557">
                  <c:v>0.27</c:v>
                </c:pt>
                <c:pt idx="1558">
                  <c:v>0.28000000000000003</c:v>
                </c:pt>
                <c:pt idx="1559">
                  <c:v>0.28999999999999998</c:v>
                </c:pt>
                <c:pt idx="1560">
                  <c:v>0.28999999999999998</c:v>
                </c:pt>
                <c:pt idx="1561">
                  <c:v>0.28000000000000003</c:v>
                </c:pt>
                <c:pt idx="1562">
                  <c:v>0.28000000000000003</c:v>
                </c:pt>
                <c:pt idx="1563">
                  <c:v>0.28000000000000003</c:v>
                </c:pt>
                <c:pt idx="1564">
                  <c:v>0.28000000000000003</c:v>
                </c:pt>
                <c:pt idx="1565">
                  <c:v>0.28000000000000003</c:v>
                </c:pt>
                <c:pt idx="1566">
                  <c:v>0.28000000000000003</c:v>
                </c:pt>
                <c:pt idx="1567">
                  <c:v>0.28999999999999998</c:v>
                </c:pt>
                <c:pt idx="1568">
                  <c:v>0.28999999999999998</c:v>
                </c:pt>
                <c:pt idx="1569">
                  <c:v>0.28999999999999998</c:v>
                </c:pt>
                <c:pt idx="1570">
                  <c:v>0.3</c:v>
                </c:pt>
                <c:pt idx="1571">
                  <c:v>0.31</c:v>
                </c:pt>
                <c:pt idx="1572">
                  <c:v>0.31</c:v>
                </c:pt>
                <c:pt idx="1573">
                  <c:v>0.31</c:v>
                </c:pt>
                <c:pt idx="1574">
                  <c:v>0.31</c:v>
                </c:pt>
                <c:pt idx="1575">
                  <c:v>0.32</c:v>
                </c:pt>
                <c:pt idx="1576">
                  <c:v>0.31</c:v>
                </c:pt>
                <c:pt idx="1577">
                  <c:v>0.32</c:v>
                </c:pt>
                <c:pt idx="1578">
                  <c:v>0.32</c:v>
                </c:pt>
                <c:pt idx="1579">
                  <c:v>0.33</c:v>
                </c:pt>
                <c:pt idx="1580">
                  <c:v>0.32</c:v>
                </c:pt>
                <c:pt idx="1581">
                  <c:v>0.33</c:v>
                </c:pt>
                <c:pt idx="1582">
                  <c:v>0.34</c:v>
                </c:pt>
                <c:pt idx="1583">
                  <c:v>0.34</c:v>
                </c:pt>
                <c:pt idx="1584">
                  <c:v>0.34</c:v>
                </c:pt>
                <c:pt idx="1585">
                  <c:v>0.34</c:v>
                </c:pt>
                <c:pt idx="1586">
                  <c:v>0.35</c:v>
                </c:pt>
                <c:pt idx="1587">
                  <c:v>0.35</c:v>
                </c:pt>
                <c:pt idx="1588">
                  <c:v>0.36</c:v>
                </c:pt>
                <c:pt idx="1589">
                  <c:v>0.35</c:v>
                </c:pt>
                <c:pt idx="1590">
                  <c:v>0.34</c:v>
                </c:pt>
                <c:pt idx="1591">
                  <c:v>0.34</c:v>
                </c:pt>
                <c:pt idx="1592">
                  <c:v>0.35</c:v>
                </c:pt>
                <c:pt idx="1593">
                  <c:v>0.35</c:v>
                </c:pt>
                <c:pt idx="1594">
                  <c:v>0.38</c:v>
                </c:pt>
                <c:pt idx="1595">
                  <c:v>0.36</c:v>
                </c:pt>
                <c:pt idx="1596">
                  <c:v>0.34</c:v>
                </c:pt>
                <c:pt idx="1597">
                  <c:v>0.35</c:v>
                </c:pt>
                <c:pt idx="1598">
                  <c:v>0.35</c:v>
                </c:pt>
                <c:pt idx="1599">
                  <c:v>0.34</c:v>
                </c:pt>
                <c:pt idx="1600">
                  <c:v>0.34</c:v>
                </c:pt>
                <c:pt idx="1601">
                  <c:v>0.35</c:v>
                </c:pt>
                <c:pt idx="1602">
                  <c:v>0.34</c:v>
                </c:pt>
                <c:pt idx="1603">
                  <c:v>0.34</c:v>
                </c:pt>
                <c:pt idx="1604">
                  <c:v>0.33</c:v>
                </c:pt>
                <c:pt idx="1605">
                  <c:v>0.34</c:v>
                </c:pt>
                <c:pt idx="1606">
                  <c:v>0.34</c:v>
                </c:pt>
                <c:pt idx="1607">
                  <c:v>0.34</c:v>
                </c:pt>
                <c:pt idx="1608">
                  <c:v>0.32</c:v>
                </c:pt>
                <c:pt idx="1609">
                  <c:v>0.33</c:v>
                </c:pt>
                <c:pt idx="1610">
                  <c:v>0.32</c:v>
                </c:pt>
                <c:pt idx="1611">
                  <c:v>0.33</c:v>
                </c:pt>
                <c:pt idx="1612">
                  <c:v>0.31</c:v>
                </c:pt>
                <c:pt idx="1613">
                  <c:v>0.31</c:v>
                </c:pt>
                <c:pt idx="1614">
                  <c:v>0.32</c:v>
                </c:pt>
                <c:pt idx="1615">
                  <c:v>0.31</c:v>
                </c:pt>
                <c:pt idx="1616">
                  <c:v>0.33</c:v>
                </c:pt>
                <c:pt idx="1617">
                  <c:v>0.31</c:v>
                </c:pt>
                <c:pt idx="1618">
                  <c:v>0.32</c:v>
                </c:pt>
                <c:pt idx="1619">
                  <c:v>0.32</c:v>
                </c:pt>
                <c:pt idx="1620">
                  <c:v>0.32</c:v>
                </c:pt>
                <c:pt idx="1621">
                  <c:v>0.32</c:v>
                </c:pt>
                <c:pt idx="1622">
                  <c:v>0.31</c:v>
                </c:pt>
                <c:pt idx="1623">
                  <c:v>0.32</c:v>
                </c:pt>
                <c:pt idx="1624">
                  <c:v>0.33</c:v>
                </c:pt>
                <c:pt idx="1625">
                  <c:v>0.33</c:v>
                </c:pt>
                <c:pt idx="1626">
                  <c:v>0.33</c:v>
                </c:pt>
                <c:pt idx="1627">
                  <c:v>0.34</c:v>
                </c:pt>
                <c:pt idx="1628">
                  <c:v>0.35</c:v>
                </c:pt>
                <c:pt idx="1629">
                  <c:v>0.36</c:v>
                </c:pt>
                <c:pt idx="1630">
                  <c:v>0.35</c:v>
                </c:pt>
                <c:pt idx="1631">
                  <c:v>0.35</c:v>
                </c:pt>
                <c:pt idx="1632">
                  <c:v>0.36</c:v>
                </c:pt>
                <c:pt idx="1633">
                  <c:v>0.36</c:v>
                </c:pt>
                <c:pt idx="1634">
                  <c:v>0.36</c:v>
                </c:pt>
                <c:pt idx="1635">
                  <c:v>0.36</c:v>
                </c:pt>
                <c:pt idx="1636">
                  <c:v>0.36</c:v>
                </c:pt>
                <c:pt idx="1637">
                  <c:v>0.37</c:v>
                </c:pt>
                <c:pt idx="1638">
                  <c:v>0.38</c:v>
                </c:pt>
                <c:pt idx="1639">
                  <c:v>0.37</c:v>
                </c:pt>
                <c:pt idx="1640">
                  <c:v>0.37</c:v>
                </c:pt>
                <c:pt idx="1641">
                  <c:v>0.39</c:v>
                </c:pt>
                <c:pt idx="1642">
                  <c:v>0.39</c:v>
                </c:pt>
                <c:pt idx="1643">
                  <c:v>0.38</c:v>
                </c:pt>
                <c:pt idx="1644">
                  <c:v>0.4</c:v>
                </c:pt>
                <c:pt idx="1645">
                  <c:v>0.39</c:v>
                </c:pt>
                <c:pt idx="1646">
                  <c:v>0.39</c:v>
                </c:pt>
                <c:pt idx="1647">
                  <c:v>0.4</c:v>
                </c:pt>
                <c:pt idx="1648">
                  <c:v>0.42</c:v>
                </c:pt>
                <c:pt idx="1649">
                  <c:v>0.4</c:v>
                </c:pt>
                <c:pt idx="1650">
                  <c:v>0.4</c:v>
                </c:pt>
                <c:pt idx="1651">
                  <c:v>0.41</c:v>
                </c:pt>
                <c:pt idx="1652">
                  <c:v>0.4</c:v>
                </c:pt>
                <c:pt idx="1653">
                  <c:v>0.42</c:v>
                </c:pt>
                <c:pt idx="1654">
                  <c:v>0.41</c:v>
                </c:pt>
                <c:pt idx="1655">
                  <c:v>0.4</c:v>
                </c:pt>
                <c:pt idx="1656">
                  <c:v>0.39</c:v>
                </c:pt>
                <c:pt idx="1657">
                  <c:v>0.4</c:v>
                </c:pt>
                <c:pt idx="1658">
                  <c:v>0.42</c:v>
                </c:pt>
                <c:pt idx="1659">
                  <c:v>0.39</c:v>
                </c:pt>
                <c:pt idx="1660">
                  <c:v>0.4</c:v>
                </c:pt>
                <c:pt idx="1661">
                  <c:v>0.38</c:v>
                </c:pt>
                <c:pt idx="1662">
                  <c:v>0.37</c:v>
                </c:pt>
                <c:pt idx="1663">
                  <c:v>0.38</c:v>
                </c:pt>
                <c:pt idx="1664">
                  <c:v>0.38</c:v>
                </c:pt>
                <c:pt idx="1665">
                  <c:v>0.39</c:v>
                </c:pt>
                <c:pt idx="1666">
                  <c:v>0.39</c:v>
                </c:pt>
                <c:pt idx="1667">
                  <c:v>0.39</c:v>
                </c:pt>
                <c:pt idx="1668">
                  <c:v>0.38</c:v>
                </c:pt>
                <c:pt idx="1669">
                  <c:v>0.38</c:v>
                </c:pt>
                <c:pt idx="1670">
                  <c:v>0.39</c:v>
                </c:pt>
                <c:pt idx="1671">
                  <c:v>0.4</c:v>
                </c:pt>
                <c:pt idx="1672">
                  <c:v>0.39</c:v>
                </c:pt>
                <c:pt idx="1673">
                  <c:v>0.39</c:v>
                </c:pt>
                <c:pt idx="1674">
                  <c:v>0.4</c:v>
                </c:pt>
                <c:pt idx="1675">
                  <c:v>0.4</c:v>
                </c:pt>
                <c:pt idx="1676">
                  <c:v>0.41</c:v>
                </c:pt>
                <c:pt idx="1677">
                  <c:v>0.42</c:v>
                </c:pt>
                <c:pt idx="1678">
                  <c:v>0.42</c:v>
                </c:pt>
                <c:pt idx="1679">
                  <c:v>0.43</c:v>
                </c:pt>
                <c:pt idx="1680">
                  <c:v>0.44</c:v>
                </c:pt>
                <c:pt idx="1681">
                  <c:v>0.44</c:v>
                </c:pt>
                <c:pt idx="1682">
                  <c:v>0.46</c:v>
                </c:pt>
                <c:pt idx="1683">
                  <c:v>0.51</c:v>
                </c:pt>
                <c:pt idx="1684">
                  <c:v>0.48</c:v>
                </c:pt>
                <c:pt idx="1685">
                  <c:v>0.51</c:v>
                </c:pt>
                <c:pt idx="1686">
                  <c:v>0.48</c:v>
                </c:pt>
                <c:pt idx="1687">
                  <c:v>0.47</c:v>
                </c:pt>
                <c:pt idx="1688">
                  <c:v>0.48</c:v>
                </c:pt>
                <c:pt idx="1689">
                  <c:v>0.49</c:v>
                </c:pt>
                <c:pt idx="1690">
                  <c:v>0.51</c:v>
                </c:pt>
                <c:pt idx="1691">
                  <c:v>0.51</c:v>
                </c:pt>
                <c:pt idx="1692">
                  <c:v>0.52</c:v>
                </c:pt>
                <c:pt idx="1693">
                  <c:v>0.53</c:v>
                </c:pt>
                <c:pt idx="1694">
                  <c:v>0.52</c:v>
                </c:pt>
                <c:pt idx="1695">
                  <c:v>0.52</c:v>
                </c:pt>
                <c:pt idx="1696">
                  <c:v>0.51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49</c:v>
                </c:pt>
                <c:pt idx="1701">
                  <c:v>0.49</c:v>
                </c:pt>
                <c:pt idx="1702">
                  <c:v>0.5</c:v>
                </c:pt>
                <c:pt idx="1703">
                  <c:v>0.5</c:v>
                </c:pt>
                <c:pt idx="1704">
                  <c:v>0.51</c:v>
                </c:pt>
                <c:pt idx="1705">
                  <c:v>0.51</c:v>
                </c:pt>
                <c:pt idx="1706">
                  <c:v>0.51</c:v>
                </c:pt>
                <c:pt idx="1707">
                  <c:v>0.53</c:v>
                </c:pt>
                <c:pt idx="1708">
                  <c:v>0.53</c:v>
                </c:pt>
                <c:pt idx="1709">
                  <c:v>0.56000000000000005</c:v>
                </c:pt>
                <c:pt idx="1710">
                  <c:v>0.54</c:v>
                </c:pt>
                <c:pt idx="1711">
                  <c:v>0.53</c:v>
                </c:pt>
                <c:pt idx="1712">
                  <c:v>0.54</c:v>
                </c:pt>
                <c:pt idx="1713">
                  <c:v>0.53</c:v>
                </c:pt>
                <c:pt idx="1714">
                  <c:v>0.52</c:v>
                </c:pt>
                <c:pt idx="1715">
                  <c:v>0.51</c:v>
                </c:pt>
                <c:pt idx="1716">
                  <c:v>0.52</c:v>
                </c:pt>
                <c:pt idx="1717">
                  <c:v>0.51</c:v>
                </c:pt>
                <c:pt idx="1718">
                  <c:v>0.52</c:v>
                </c:pt>
                <c:pt idx="1719">
                  <c:v>0.54</c:v>
                </c:pt>
                <c:pt idx="1720">
                  <c:v>0.54</c:v>
                </c:pt>
                <c:pt idx="1721">
                  <c:v>0.54</c:v>
                </c:pt>
                <c:pt idx="1722">
                  <c:v>0.54</c:v>
                </c:pt>
                <c:pt idx="1723">
                  <c:v>0.54</c:v>
                </c:pt>
                <c:pt idx="1724">
                  <c:v>0.53</c:v>
                </c:pt>
                <c:pt idx="1725">
                  <c:v>0.51</c:v>
                </c:pt>
                <c:pt idx="1726">
                  <c:v>0.53</c:v>
                </c:pt>
                <c:pt idx="1727">
                  <c:v>0.52</c:v>
                </c:pt>
                <c:pt idx="1728">
                  <c:v>0.5</c:v>
                </c:pt>
                <c:pt idx="1729">
                  <c:v>0.49</c:v>
                </c:pt>
                <c:pt idx="1730">
                  <c:v>0.49</c:v>
                </c:pt>
                <c:pt idx="1731">
                  <c:v>0.49</c:v>
                </c:pt>
                <c:pt idx="1732">
                  <c:v>0.48</c:v>
                </c:pt>
                <c:pt idx="1733">
                  <c:v>0.48</c:v>
                </c:pt>
                <c:pt idx="1734">
                  <c:v>0.47</c:v>
                </c:pt>
                <c:pt idx="1735">
                  <c:v>0.48</c:v>
                </c:pt>
                <c:pt idx="1736">
                  <c:v>0.48</c:v>
                </c:pt>
                <c:pt idx="1737">
                  <c:v>0.46</c:v>
                </c:pt>
                <c:pt idx="1738">
                  <c:v>0.46</c:v>
                </c:pt>
                <c:pt idx="1739">
                  <c:v>0.46</c:v>
                </c:pt>
                <c:pt idx="1740">
                  <c:v>0.46</c:v>
                </c:pt>
                <c:pt idx="1741">
                  <c:v>0.45</c:v>
                </c:pt>
                <c:pt idx="1742">
                  <c:v>0.44</c:v>
                </c:pt>
                <c:pt idx="1743">
                  <c:v>0.43</c:v>
                </c:pt>
                <c:pt idx="1744">
                  <c:v>0.43</c:v>
                </c:pt>
                <c:pt idx="1745">
                  <c:v>0.43</c:v>
                </c:pt>
                <c:pt idx="1746">
                  <c:v>0.43</c:v>
                </c:pt>
                <c:pt idx="1747">
                  <c:v>0.42</c:v>
                </c:pt>
                <c:pt idx="1748">
                  <c:v>0.43</c:v>
                </c:pt>
                <c:pt idx="1749">
                  <c:v>0.44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6</c:v>
                </c:pt>
                <c:pt idx="1754">
                  <c:v>0.45</c:v>
                </c:pt>
                <c:pt idx="1755">
                  <c:v>0.46</c:v>
                </c:pt>
                <c:pt idx="1756">
                  <c:v>0.43</c:v>
                </c:pt>
                <c:pt idx="1757">
                  <c:v>0.43</c:v>
                </c:pt>
                <c:pt idx="1758">
                  <c:v>0.43</c:v>
                </c:pt>
                <c:pt idx="1759">
                  <c:v>0.43</c:v>
                </c:pt>
                <c:pt idx="1760">
                  <c:v>0.43</c:v>
                </c:pt>
                <c:pt idx="1761">
                  <c:v>0.42</c:v>
                </c:pt>
                <c:pt idx="1762">
                  <c:v>0.41</c:v>
                </c:pt>
                <c:pt idx="1763">
                  <c:v>0.42</c:v>
                </c:pt>
                <c:pt idx="1764">
                  <c:v>0.42</c:v>
                </c:pt>
                <c:pt idx="1765">
                  <c:v>0.42</c:v>
                </c:pt>
                <c:pt idx="1766">
                  <c:v>0.42</c:v>
                </c:pt>
                <c:pt idx="1767">
                  <c:v>0.43</c:v>
                </c:pt>
                <c:pt idx="1768">
                  <c:v>0.43</c:v>
                </c:pt>
                <c:pt idx="1769">
                  <c:v>0.43</c:v>
                </c:pt>
                <c:pt idx="1770">
                  <c:v>0.43</c:v>
                </c:pt>
                <c:pt idx="1771">
                  <c:v>0.44</c:v>
                </c:pt>
                <c:pt idx="1772">
                  <c:v>0.43</c:v>
                </c:pt>
                <c:pt idx="1773">
                  <c:v>0.42</c:v>
                </c:pt>
                <c:pt idx="1774">
                  <c:v>0.43</c:v>
                </c:pt>
                <c:pt idx="1775">
                  <c:v>0.42</c:v>
                </c:pt>
                <c:pt idx="1776">
                  <c:v>0.41</c:v>
                </c:pt>
                <c:pt idx="1777">
                  <c:v>0.41</c:v>
                </c:pt>
                <c:pt idx="1778">
                  <c:v>0.41</c:v>
                </c:pt>
                <c:pt idx="1779">
                  <c:v>0.41</c:v>
                </c:pt>
                <c:pt idx="1780">
                  <c:v>0.41</c:v>
                </c:pt>
                <c:pt idx="1781">
                  <c:v>0.41</c:v>
                </c:pt>
                <c:pt idx="1782">
                  <c:v>0.4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7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7</c:v>
                </c:pt>
                <c:pt idx="1793">
                  <c:v>0.37</c:v>
                </c:pt>
                <c:pt idx="1794">
                  <c:v>0.37</c:v>
                </c:pt>
                <c:pt idx="1795">
                  <c:v>0.37</c:v>
                </c:pt>
                <c:pt idx="1796">
                  <c:v>0.37</c:v>
                </c:pt>
                <c:pt idx="1797">
                  <c:v>0.37</c:v>
                </c:pt>
                <c:pt idx="1798">
                  <c:v>0.4</c:v>
                </c:pt>
                <c:pt idx="1799">
                  <c:v>0.4</c:v>
                </c:pt>
                <c:pt idx="1800">
                  <c:v>0.39</c:v>
                </c:pt>
                <c:pt idx="1801">
                  <c:v>0.41</c:v>
                </c:pt>
                <c:pt idx="1802">
                  <c:v>0.39</c:v>
                </c:pt>
                <c:pt idx="1803">
                  <c:v>0.4</c:v>
                </c:pt>
                <c:pt idx="1804">
                  <c:v>0.39</c:v>
                </c:pt>
                <c:pt idx="1805">
                  <c:v>0.39</c:v>
                </c:pt>
                <c:pt idx="1806">
                  <c:v>0.39</c:v>
                </c:pt>
                <c:pt idx="1807">
                  <c:v>0.39</c:v>
                </c:pt>
                <c:pt idx="1808">
                  <c:v>0.39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7</c:v>
                </c:pt>
                <c:pt idx="1813">
                  <c:v>0.38</c:v>
                </c:pt>
                <c:pt idx="1814">
                  <c:v>0.39</c:v>
                </c:pt>
                <c:pt idx="1815">
                  <c:v>0.39</c:v>
                </c:pt>
                <c:pt idx="1816">
                  <c:v>0.4</c:v>
                </c:pt>
                <c:pt idx="1817">
                  <c:v>0.41</c:v>
                </c:pt>
                <c:pt idx="1818">
                  <c:v>0.39</c:v>
                </c:pt>
                <c:pt idx="1819">
                  <c:v>0.36</c:v>
                </c:pt>
                <c:pt idx="1820">
                  <c:v>0.37</c:v>
                </c:pt>
                <c:pt idx="1821">
                  <c:v>0.36</c:v>
                </c:pt>
                <c:pt idx="1822">
                  <c:v>0.36</c:v>
                </c:pt>
                <c:pt idx="1823">
                  <c:v>0.37</c:v>
                </c:pt>
                <c:pt idx="1824">
                  <c:v>0.35</c:v>
                </c:pt>
                <c:pt idx="1825">
                  <c:v>0.36</c:v>
                </c:pt>
                <c:pt idx="1826">
                  <c:v>0.35</c:v>
                </c:pt>
                <c:pt idx="1827">
                  <c:v>0.36</c:v>
                </c:pt>
                <c:pt idx="1828">
                  <c:v>0.35</c:v>
                </c:pt>
                <c:pt idx="1829">
                  <c:v>0.35</c:v>
                </c:pt>
                <c:pt idx="1830">
                  <c:v>0.34</c:v>
                </c:pt>
                <c:pt idx="1831">
                  <c:v>0.34</c:v>
                </c:pt>
                <c:pt idx="1832">
                  <c:v>0.34</c:v>
                </c:pt>
                <c:pt idx="1833">
                  <c:v>0.34</c:v>
                </c:pt>
                <c:pt idx="1834">
                  <c:v>0.36</c:v>
                </c:pt>
                <c:pt idx="1835">
                  <c:v>0.35</c:v>
                </c:pt>
                <c:pt idx="1836">
                  <c:v>0.34</c:v>
                </c:pt>
                <c:pt idx="1837">
                  <c:v>0.34</c:v>
                </c:pt>
                <c:pt idx="1838">
                  <c:v>0.34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2</c:v>
                </c:pt>
                <c:pt idx="1847">
                  <c:v>0.32</c:v>
                </c:pt>
                <c:pt idx="1848">
                  <c:v>0.31</c:v>
                </c:pt>
                <c:pt idx="1849">
                  <c:v>0.33</c:v>
                </c:pt>
                <c:pt idx="1850">
                  <c:v>0.34</c:v>
                </c:pt>
                <c:pt idx="1851">
                  <c:v>0.32</c:v>
                </c:pt>
                <c:pt idx="1852">
                  <c:v>0.31</c:v>
                </c:pt>
                <c:pt idx="1853">
                  <c:v>0.31</c:v>
                </c:pt>
                <c:pt idx="1854">
                  <c:v>0.31</c:v>
                </c:pt>
                <c:pt idx="1855">
                  <c:v>0.3</c:v>
                </c:pt>
                <c:pt idx="1856">
                  <c:v>0.3</c:v>
                </c:pt>
                <c:pt idx="1857">
                  <c:v>0.31</c:v>
                </c:pt>
                <c:pt idx="1858">
                  <c:v>0.31</c:v>
                </c:pt>
                <c:pt idx="1859">
                  <c:v>0.28999999999999998</c:v>
                </c:pt>
                <c:pt idx="1860">
                  <c:v>0.3</c:v>
                </c:pt>
                <c:pt idx="1861">
                  <c:v>0.32</c:v>
                </c:pt>
                <c:pt idx="1862">
                  <c:v>0.32</c:v>
                </c:pt>
                <c:pt idx="1863">
                  <c:v>0.32</c:v>
                </c:pt>
                <c:pt idx="1864">
                  <c:v>0.31</c:v>
                </c:pt>
                <c:pt idx="1865">
                  <c:v>0.31</c:v>
                </c:pt>
                <c:pt idx="1866">
                  <c:v>0.32</c:v>
                </c:pt>
                <c:pt idx="1867">
                  <c:v>0.31</c:v>
                </c:pt>
                <c:pt idx="1868">
                  <c:v>0.31</c:v>
                </c:pt>
                <c:pt idx="1869">
                  <c:v>0.3</c:v>
                </c:pt>
                <c:pt idx="1870">
                  <c:v>0.3</c:v>
                </c:pt>
                <c:pt idx="1871">
                  <c:v>0.28999999999999998</c:v>
                </c:pt>
                <c:pt idx="1872">
                  <c:v>0.32</c:v>
                </c:pt>
                <c:pt idx="1873">
                  <c:v>0.33</c:v>
                </c:pt>
                <c:pt idx="1874">
                  <c:v>0.34</c:v>
                </c:pt>
                <c:pt idx="1875">
                  <c:v>0.31</c:v>
                </c:pt>
                <c:pt idx="1876">
                  <c:v>0.3</c:v>
                </c:pt>
                <c:pt idx="1877">
                  <c:v>0.31</c:v>
                </c:pt>
                <c:pt idx="1878">
                  <c:v>0.3</c:v>
                </c:pt>
                <c:pt idx="1879">
                  <c:v>0.31</c:v>
                </c:pt>
                <c:pt idx="1880">
                  <c:v>0.32</c:v>
                </c:pt>
                <c:pt idx="1881">
                  <c:v>0.3</c:v>
                </c:pt>
                <c:pt idx="1882">
                  <c:v>0.3</c:v>
                </c:pt>
                <c:pt idx="1883">
                  <c:v>0.3</c:v>
                </c:pt>
                <c:pt idx="1884">
                  <c:v>0.3</c:v>
                </c:pt>
                <c:pt idx="1885">
                  <c:v>0.3</c:v>
                </c:pt>
                <c:pt idx="1886">
                  <c:v>0.28999999999999998</c:v>
                </c:pt>
                <c:pt idx="1887">
                  <c:v>0.28999999999999998</c:v>
                </c:pt>
                <c:pt idx="1888">
                  <c:v>0.31</c:v>
                </c:pt>
                <c:pt idx="1889">
                  <c:v>0.31</c:v>
                </c:pt>
                <c:pt idx="1890">
                  <c:v>0.3</c:v>
                </c:pt>
                <c:pt idx="1891">
                  <c:v>0.3</c:v>
                </c:pt>
                <c:pt idx="1892">
                  <c:v>0.28999999999999998</c:v>
                </c:pt>
                <c:pt idx="1893">
                  <c:v>0.3</c:v>
                </c:pt>
                <c:pt idx="1894">
                  <c:v>0.31</c:v>
                </c:pt>
                <c:pt idx="1895">
                  <c:v>0.31</c:v>
                </c:pt>
                <c:pt idx="1896">
                  <c:v>0.31</c:v>
                </c:pt>
                <c:pt idx="1897">
                  <c:v>0.31</c:v>
                </c:pt>
                <c:pt idx="1898">
                  <c:v>0.31</c:v>
                </c:pt>
                <c:pt idx="1899">
                  <c:v>0.31</c:v>
                </c:pt>
                <c:pt idx="1900">
                  <c:v>0.3</c:v>
                </c:pt>
                <c:pt idx="1901">
                  <c:v>0.31</c:v>
                </c:pt>
                <c:pt idx="1902">
                  <c:v>0.31</c:v>
                </c:pt>
                <c:pt idx="1903">
                  <c:v>0.32</c:v>
                </c:pt>
                <c:pt idx="1904">
                  <c:v>0.31</c:v>
                </c:pt>
                <c:pt idx="1905">
                  <c:v>0.31</c:v>
                </c:pt>
                <c:pt idx="1906">
                  <c:v>0.31</c:v>
                </c:pt>
                <c:pt idx="1907">
                  <c:v>0.28999999999999998</c:v>
                </c:pt>
                <c:pt idx="1908">
                  <c:v>0.28000000000000003</c:v>
                </c:pt>
                <c:pt idx="1909">
                  <c:v>0.27</c:v>
                </c:pt>
                <c:pt idx="1910">
                  <c:v>0.28999999999999998</c:v>
                </c:pt>
                <c:pt idx="1911">
                  <c:v>0.28999999999999998</c:v>
                </c:pt>
                <c:pt idx="1912">
                  <c:v>0.28000000000000003</c:v>
                </c:pt>
                <c:pt idx="1913">
                  <c:v>0.28000000000000003</c:v>
                </c:pt>
                <c:pt idx="1914">
                  <c:v>0.28000000000000003</c:v>
                </c:pt>
                <c:pt idx="1915">
                  <c:v>0.28999999999999998</c:v>
                </c:pt>
                <c:pt idx="1916">
                  <c:v>0.3</c:v>
                </c:pt>
                <c:pt idx="1917">
                  <c:v>0.28999999999999998</c:v>
                </c:pt>
                <c:pt idx="1918">
                  <c:v>0.3</c:v>
                </c:pt>
                <c:pt idx="1919">
                  <c:v>0.3</c:v>
                </c:pt>
                <c:pt idx="1920">
                  <c:v>0.3</c:v>
                </c:pt>
                <c:pt idx="1921">
                  <c:v>0.3</c:v>
                </c:pt>
                <c:pt idx="1922">
                  <c:v>0.3</c:v>
                </c:pt>
                <c:pt idx="1923">
                  <c:v>0.3</c:v>
                </c:pt>
                <c:pt idx="1924">
                  <c:v>0.28999999999999998</c:v>
                </c:pt>
                <c:pt idx="1925">
                  <c:v>0.3</c:v>
                </c:pt>
                <c:pt idx="1926">
                  <c:v>0.31</c:v>
                </c:pt>
                <c:pt idx="1927">
                  <c:v>0.28999999999999998</c:v>
                </c:pt>
                <c:pt idx="1928">
                  <c:v>0.28999999999999998</c:v>
                </c:pt>
                <c:pt idx="1929">
                  <c:v>0.28000000000000003</c:v>
                </c:pt>
                <c:pt idx="1930">
                  <c:v>0.28999999999999998</c:v>
                </c:pt>
                <c:pt idx="1931">
                  <c:v>0.32</c:v>
                </c:pt>
                <c:pt idx="1932">
                  <c:v>0.3</c:v>
                </c:pt>
                <c:pt idx="1933">
                  <c:v>0.27</c:v>
                </c:pt>
                <c:pt idx="1934">
                  <c:v>0.3</c:v>
                </c:pt>
                <c:pt idx="1935">
                  <c:v>0.31</c:v>
                </c:pt>
                <c:pt idx="1936">
                  <c:v>0.28999999999999998</c:v>
                </c:pt>
                <c:pt idx="1937">
                  <c:v>0.28999999999999998</c:v>
                </c:pt>
                <c:pt idx="1938">
                  <c:v>0.3</c:v>
                </c:pt>
                <c:pt idx="1939">
                  <c:v>0.28999999999999998</c:v>
                </c:pt>
                <c:pt idx="1940">
                  <c:v>0.28000000000000003</c:v>
                </c:pt>
                <c:pt idx="1941">
                  <c:v>0.28000000000000003</c:v>
                </c:pt>
                <c:pt idx="1942">
                  <c:v>0.3</c:v>
                </c:pt>
                <c:pt idx="1943">
                  <c:v>0.28999999999999998</c:v>
                </c:pt>
                <c:pt idx="1944">
                  <c:v>0.28000000000000003</c:v>
                </c:pt>
                <c:pt idx="1945">
                  <c:v>0.27</c:v>
                </c:pt>
                <c:pt idx="1946">
                  <c:v>0.27</c:v>
                </c:pt>
                <c:pt idx="1947">
                  <c:v>0.27</c:v>
                </c:pt>
                <c:pt idx="1948">
                  <c:v>0.26</c:v>
                </c:pt>
                <c:pt idx="1949">
                  <c:v>0.25</c:v>
                </c:pt>
                <c:pt idx="1950">
                  <c:v>0.25</c:v>
                </c:pt>
                <c:pt idx="1951">
                  <c:v>0.26</c:v>
                </c:pt>
                <c:pt idx="1952">
                  <c:v>0.26</c:v>
                </c:pt>
                <c:pt idx="1953">
                  <c:v>0.25</c:v>
                </c:pt>
                <c:pt idx="1954">
                  <c:v>0.26</c:v>
                </c:pt>
                <c:pt idx="1955">
                  <c:v>0.25</c:v>
                </c:pt>
                <c:pt idx="1956">
                  <c:v>0.26</c:v>
                </c:pt>
                <c:pt idx="1957">
                  <c:v>0.26</c:v>
                </c:pt>
                <c:pt idx="1958">
                  <c:v>0.27</c:v>
                </c:pt>
                <c:pt idx="1959">
                  <c:v>0.25</c:v>
                </c:pt>
                <c:pt idx="1960">
                  <c:v>0.26</c:v>
                </c:pt>
                <c:pt idx="1961">
                  <c:v>0.26</c:v>
                </c:pt>
                <c:pt idx="1962">
                  <c:v>0.27</c:v>
                </c:pt>
                <c:pt idx="1963">
                  <c:v>0.27</c:v>
                </c:pt>
                <c:pt idx="1964">
                  <c:v>0.27</c:v>
                </c:pt>
                <c:pt idx="1965">
                  <c:v>0.27</c:v>
                </c:pt>
                <c:pt idx="1966">
                  <c:v>0.27</c:v>
                </c:pt>
                <c:pt idx="1967">
                  <c:v>0.27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4</c:v>
                </c:pt>
                <c:pt idx="1972">
                  <c:v>0.25</c:v>
                </c:pt>
                <c:pt idx="1973">
                  <c:v>0.25</c:v>
                </c:pt>
                <c:pt idx="1974">
                  <c:v>0.26</c:v>
                </c:pt>
                <c:pt idx="1975">
                  <c:v>0.24</c:v>
                </c:pt>
                <c:pt idx="1976">
                  <c:v>0.25</c:v>
                </c:pt>
                <c:pt idx="1977">
                  <c:v>0.24</c:v>
                </c:pt>
                <c:pt idx="1978">
                  <c:v>0.25</c:v>
                </c:pt>
                <c:pt idx="1979">
                  <c:v>0.26</c:v>
                </c:pt>
                <c:pt idx="1980">
                  <c:v>0.26</c:v>
                </c:pt>
                <c:pt idx="1981">
                  <c:v>0.24</c:v>
                </c:pt>
                <c:pt idx="1982">
                  <c:v>0.24</c:v>
                </c:pt>
                <c:pt idx="1983">
                  <c:v>0.24</c:v>
                </c:pt>
                <c:pt idx="1984">
                  <c:v>0.24</c:v>
                </c:pt>
                <c:pt idx="1985">
                  <c:v>0.24</c:v>
                </c:pt>
                <c:pt idx="1986">
                  <c:v>0.22</c:v>
                </c:pt>
                <c:pt idx="1987">
                  <c:v>0.23</c:v>
                </c:pt>
                <c:pt idx="1988">
                  <c:v>0.21</c:v>
                </c:pt>
                <c:pt idx="1989">
                  <c:v>0.21</c:v>
                </c:pt>
                <c:pt idx="1990">
                  <c:v>0.23</c:v>
                </c:pt>
                <c:pt idx="1991">
                  <c:v>0.21</c:v>
                </c:pt>
                <c:pt idx="1992">
                  <c:v>0.21</c:v>
                </c:pt>
                <c:pt idx="1993">
                  <c:v>0.21</c:v>
                </c:pt>
                <c:pt idx="1994">
                  <c:v>0.2</c:v>
                </c:pt>
                <c:pt idx="1995">
                  <c:v>0.21</c:v>
                </c:pt>
                <c:pt idx="1996">
                  <c:v>0.21</c:v>
                </c:pt>
                <c:pt idx="1997">
                  <c:v>0.21</c:v>
                </c:pt>
                <c:pt idx="1998">
                  <c:v>0.21</c:v>
                </c:pt>
                <c:pt idx="1999">
                  <c:v>0.2</c:v>
                </c:pt>
                <c:pt idx="2000">
                  <c:v>0.2</c:v>
                </c:pt>
                <c:pt idx="2001">
                  <c:v>0.21</c:v>
                </c:pt>
                <c:pt idx="2002">
                  <c:v>0.2</c:v>
                </c:pt>
                <c:pt idx="2003">
                  <c:v>0.2</c:v>
                </c:pt>
                <c:pt idx="2004">
                  <c:v>0.2</c:v>
                </c:pt>
                <c:pt idx="2005">
                  <c:v>0.21</c:v>
                </c:pt>
                <c:pt idx="2006">
                  <c:v>0.2</c:v>
                </c:pt>
                <c:pt idx="2007">
                  <c:v>0.2</c:v>
                </c:pt>
                <c:pt idx="2008">
                  <c:v>0.2</c:v>
                </c:pt>
                <c:pt idx="2009">
                  <c:v>0.19</c:v>
                </c:pt>
                <c:pt idx="2010">
                  <c:v>0.19</c:v>
                </c:pt>
                <c:pt idx="2011">
                  <c:v>0.19</c:v>
                </c:pt>
                <c:pt idx="2012">
                  <c:v>0.19</c:v>
                </c:pt>
                <c:pt idx="2013">
                  <c:v>0.19</c:v>
                </c:pt>
                <c:pt idx="2014">
                  <c:v>0.2</c:v>
                </c:pt>
                <c:pt idx="2015">
                  <c:v>0.19</c:v>
                </c:pt>
                <c:pt idx="2016">
                  <c:v>0.18</c:v>
                </c:pt>
                <c:pt idx="2017">
                  <c:v>0.19</c:v>
                </c:pt>
                <c:pt idx="2018">
                  <c:v>0.2</c:v>
                </c:pt>
                <c:pt idx="2019">
                  <c:v>0.2</c:v>
                </c:pt>
                <c:pt idx="2020">
                  <c:v>0.2</c:v>
                </c:pt>
                <c:pt idx="2021">
                  <c:v>0.2</c:v>
                </c:pt>
                <c:pt idx="2022">
                  <c:v>0.19</c:v>
                </c:pt>
                <c:pt idx="2023">
                  <c:v>0.22</c:v>
                </c:pt>
                <c:pt idx="2024">
                  <c:v>0.19</c:v>
                </c:pt>
                <c:pt idx="2025">
                  <c:v>0.18</c:v>
                </c:pt>
                <c:pt idx="2026">
                  <c:v>0.19</c:v>
                </c:pt>
                <c:pt idx="2027">
                  <c:v>0.19</c:v>
                </c:pt>
                <c:pt idx="2028">
                  <c:v>0.19</c:v>
                </c:pt>
                <c:pt idx="2029">
                  <c:v>0.18</c:v>
                </c:pt>
                <c:pt idx="2030">
                  <c:v>0.18</c:v>
                </c:pt>
                <c:pt idx="2031">
                  <c:v>0.18</c:v>
                </c:pt>
                <c:pt idx="2032">
                  <c:v>0.18</c:v>
                </c:pt>
                <c:pt idx="2033">
                  <c:v>0.17</c:v>
                </c:pt>
                <c:pt idx="2034">
                  <c:v>0.18</c:v>
                </c:pt>
                <c:pt idx="2035">
                  <c:v>0.17</c:v>
                </c:pt>
                <c:pt idx="2036">
                  <c:v>0.18</c:v>
                </c:pt>
                <c:pt idx="2037">
                  <c:v>0.17</c:v>
                </c:pt>
                <c:pt idx="2038">
                  <c:v>0.17</c:v>
                </c:pt>
                <c:pt idx="2039">
                  <c:v>0.17</c:v>
                </c:pt>
                <c:pt idx="2040">
                  <c:v>0.17</c:v>
                </c:pt>
                <c:pt idx="2041">
                  <c:v>0.17</c:v>
                </c:pt>
                <c:pt idx="2042">
                  <c:v>0.17</c:v>
                </c:pt>
                <c:pt idx="2043">
                  <c:v>0.16</c:v>
                </c:pt>
                <c:pt idx="2044">
                  <c:v>0.17</c:v>
                </c:pt>
                <c:pt idx="2045">
                  <c:v>0.18</c:v>
                </c:pt>
                <c:pt idx="2046">
                  <c:v>0.18</c:v>
                </c:pt>
                <c:pt idx="2047">
                  <c:v>0.18</c:v>
                </c:pt>
                <c:pt idx="2048">
                  <c:v>0.17</c:v>
                </c:pt>
                <c:pt idx="2049">
                  <c:v>0.17</c:v>
                </c:pt>
                <c:pt idx="2050">
                  <c:v>0.17</c:v>
                </c:pt>
                <c:pt idx="2051">
                  <c:v>0.17</c:v>
                </c:pt>
                <c:pt idx="2052">
                  <c:v>0.18</c:v>
                </c:pt>
                <c:pt idx="2053">
                  <c:v>0.16</c:v>
                </c:pt>
                <c:pt idx="2054">
                  <c:v>0.17</c:v>
                </c:pt>
                <c:pt idx="2055">
                  <c:v>0.16</c:v>
                </c:pt>
                <c:pt idx="2056">
                  <c:v>0.16</c:v>
                </c:pt>
                <c:pt idx="2057">
                  <c:v>0.18</c:v>
                </c:pt>
                <c:pt idx="2058">
                  <c:v>0.17</c:v>
                </c:pt>
                <c:pt idx="2059">
                  <c:v>0.17</c:v>
                </c:pt>
                <c:pt idx="2060">
                  <c:v>0.17</c:v>
                </c:pt>
                <c:pt idx="2061">
                  <c:v>0.17</c:v>
                </c:pt>
                <c:pt idx="2062">
                  <c:v>0.17</c:v>
                </c:pt>
                <c:pt idx="2063">
                  <c:v>0.18</c:v>
                </c:pt>
                <c:pt idx="2064">
                  <c:v>0.18</c:v>
                </c:pt>
                <c:pt idx="2065">
                  <c:v>0.18</c:v>
                </c:pt>
                <c:pt idx="2066">
                  <c:v>0.18</c:v>
                </c:pt>
                <c:pt idx="2067">
                  <c:v>0.2</c:v>
                </c:pt>
                <c:pt idx="2068">
                  <c:v>0.19</c:v>
                </c:pt>
                <c:pt idx="2069">
                  <c:v>0.19</c:v>
                </c:pt>
                <c:pt idx="2070">
                  <c:v>0.19</c:v>
                </c:pt>
                <c:pt idx="2071">
                  <c:v>0.19</c:v>
                </c:pt>
                <c:pt idx="2072">
                  <c:v>0.18</c:v>
                </c:pt>
                <c:pt idx="2073">
                  <c:v>0.2</c:v>
                </c:pt>
                <c:pt idx="2074">
                  <c:v>0.19</c:v>
                </c:pt>
                <c:pt idx="2075">
                  <c:v>0.19</c:v>
                </c:pt>
                <c:pt idx="2076">
                  <c:v>0.18</c:v>
                </c:pt>
                <c:pt idx="2077">
                  <c:v>0.18</c:v>
                </c:pt>
                <c:pt idx="2078">
                  <c:v>0.19</c:v>
                </c:pt>
                <c:pt idx="2079">
                  <c:v>0.19</c:v>
                </c:pt>
                <c:pt idx="2080">
                  <c:v>0.19</c:v>
                </c:pt>
                <c:pt idx="2081">
                  <c:v>0.18</c:v>
                </c:pt>
                <c:pt idx="2082">
                  <c:v>0.18</c:v>
                </c:pt>
                <c:pt idx="2083">
                  <c:v>0.19</c:v>
                </c:pt>
                <c:pt idx="2084">
                  <c:v>0.19</c:v>
                </c:pt>
                <c:pt idx="2085">
                  <c:v>0.2</c:v>
                </c:pt>
                <c:pt idx="2086">
                  <c:v>0.19</c:v>
                </c:pt>
                <c:pt idx="2087">
                  <c:v>0.19</c:v>
                </c:pt>
                <c:pt idx="2088">
                  <c:v>0.19</c:v>
                </c:pt>
                <c:pt idx="2089">
                  <c:v>0.2</c:v>
                </c:pt>
                <c:pt idx="2090">
                  <c:v>0.19</c:v>
                </c:pt>
                <c:pt idx="2091">
                  <c:v>0.19</c:v>
                </c:pt>
                <c:pt idx="2092">
                  <c:v>0.18</c:v>
                </c:pt>
                <c:pt idx="2093">
                  <c:v>0.2</c:v>
                </c:pt>
                <c:pt idx="2094">
                  <c:v>0.19</c:v>
                </c:pt>
                <c:pt idx="2095">
                  <c:v>0.18</c:v>
                </c:pt>
                <c:pt idx="2096">
                  <c:v>0.18</c:v>
                </c:pt>
                <c:pt idx="2097">
                  <c:v>0.18</c:v>
                </c:pt>
                <c:pt idx="2098">
                  <c:v>0.18</c:v>
                </c:pt>
                <c:pt idx="2099">
                  <c:v>0.18</c:v>
                </c:pt>
                <c:pt idx="2100">
                  <c:v>0.18</c:v>
                </c:pt>
                <c:pt idx="2101">
                  <c:v>0.17</c:v>
                </c:pt>
                <c:pt idx="2102">
                  <c:v>0.17</c:v>
                </c:pt>
                <c:pt idx="2103">
                  <c:v>0.17</c:v>
                </c:pt>
                <c:pt idx="2104">
                  <c:v>0.17</c:v>
                </c:pt>
                <c:pt idx="2105">
                  <c:v>0.17</c:v>
                </c:pt>
                <c:pt idx="2106">
                  <c:v>0.16</c:v>
                </c:pt>
                <c:pt idx="2107">
                  <c:v>0.17</c:v>
                </c:pt>
                <c:pt idx="2108">
                  <c:v>0.16</c:v>
                </c:pt>
                <c:pt idx="2109">
                  <c:v>0.16</c:v>
                </c:pt>
                <c:pt idx="2110">
                  <c:v>0.16</c:v>
                </c:pt>
                <c:pt idx="2111">
                  <c:v>0.17</c:v>
                </c:pt>
                <c:pt idx="2112">
                  <c:v>0.16</c:v>
                </c:pt>
                <c:pt idx="2113">
                  <c:v>0.17</c:v>
                </c:pt>
                <c:pt idx="2114">
                  <c:v>0.16</c:v>
                </c:pt>
                <c:pt idx="2115">
                  <c:v>0.16</c:v>
                </c:pt>
                <c:pt idx="2116">
                  <c:v>0.16</c:v>
                </c:pt>
                <c:pt idx="2117">
                  <c:v>0.16</c:v>
                </c:pt>
                <c:pt idx="2118">
                  <c:v>0.16</c:v>
                </c:pt>
                <c:pt idx="2119">
                  <c:v>0.16</c:v>
                </c:pt>
                <c:pt idx="2120">
                  <c:v>0.16</c:v>
                </c:pt>
                <c:pt idx="2121">
                  <c:v>0.17</c:v>
                </c:pt>
                <c:pt idx="2122">
                  <c:v>0.18</c:v>
                </c:pt>
                <c:pt idx="2123">
                  <c:v>0.17</c:v>
                </c:pt>
                <c:pt idx="2124">
                  <c:v>0.17</c:v>
                </c:pt>
                <c:pt idx="2125">
                  <c:v>0.17</c:v>
                </c:pt>
                <c:pt idx="2126">
                  <c:v>0.18</c:v>
                </c:pt>
                <c:pt idx="2127">
                  <c:v>0.18</c:v>
                </c:pt>
                <c:pt idx="2128">
                  <c:v>0.18</c:v>
                </c:pt>
                <c:pt idx="2129">
                  <c:v>0.18</c:v>
                </c:pt>
                <c:pt idx="2130">
                  <c:v>0.19</c:v>
                </c:pt>
                <c:pt idx="2131">
                  <c:v>0.19</c:v>
                </c:pt>
                <c:pt idx="2132">
                  <c:v>0.19</c:v>
                </c:pt>
                <c:pt idx="2133">
                  <c:v>0.19</c:v>
                </c:pt>
                <c:pt idx="2134">
                  <c:v>0.18</c:v>
                </c:pt>
                <c:pt idx="2135">
                  <c:v>0.18</c:v>
                </c:pt>
                <c:pt idx="2136">
                  <c:v>0.19</c:v>
                </c:pt>
                <c:pt idx="2137">
                  <c:v>0.19</c:v>
                </c:pt>
                <c:pt idx="2138">
                  <c:v>0.18</c:v>
                </c:pt>
                <c:pt idx="2139">
                  <c:v>0.18</c:v>
                </c:pt>
                <c:pt idx="2140">
                  <c:v>0.19</c:v>
                </c:pt>
                <c:pt idx="2141">
                  <c:v>0.19</c:v>
                </c:pt>
                <c:pt idx="2142">
                  <c:v>0.18</c:v>
                </c:pt>
                <c:pt idx="2143">
                  <c:v>0.18</c:v>
                </c:pt>
                <c:pt idx="2144">
                  <c:v>0.19</c:v>
                </c:pt>
                <c:pt idx="2145">
                  <c:v>0.19</c:v>
                </c:pt>
                <c:pt idx="2146">
                  <c:v>0.21</c:v>
                </c:pt>
                <c:pt idx="2147">
                  <c:v>0.21</c:v>
                </c:pt>
                <c:pt idx="2148">
                  <c:v>0.2</c:v>
                </c:pt>
                <c:pt idx="2149">
                  <c:v>0.19</c:v>
                </c:pt>
                <c:pt idx="2150">
                  <c:v>0.2</c:v>
                </c:pt>
                <c:pt idx="2151">
                  <c:v>0.19</c:v>
                </c:pt>
                <c:pt idx="2152">
                  <c:v>0.2</c:v>
                </c:pt>
                <c:pt idx="2153">
                  <c:v>0.19</c:v>
                </c:pt>
                <c:pt idx="2154">
                  <c:v>0.18</c:v>
                </c:pt>
                <c:pt idx="2155">
                  <c:v>0.2</c:v>
                </c:pt>
                <c:pt idx="2156">
                  <c:v>0.18</c:v>
                </c:pt>
                <c:pt idx="2157">
                  <c:v>0.17</c:v>
                </c:pt>
                <c:pt idx="2158">
                  <c:v>0.17</c:v>
                </c:pt>
                <c:pt idx="2159">
                  <c:v>0.17</c:v>
                </c:pt>
                <c:pt idx="2160">
                  <c:v>0.17</c:v>
                </c:pt>
                <c:pt idx="2161">
                  <c:v>0.17</c:v>
                </c:pt>
                <c:pt idx="2162">
                  <c:v>0.17</c:v>
                </c:pt>
                <c:pt idx="2163">
                  <c:v>0.17</c:v>
                </c:pt>
                <c:pt idx="2164">
                  <c:v>0.17</c:v>
                </c:pt>
                <c:pt idx="2165">
                  <c:v>0.17</c:v>
                </c:pt>
                <c:pt idx="2166">
                  <c:v>0.17</c:v>
                </c:pt>
                <c:pt idx="2167">
                  <c:v>0.17</c:v>
                </c:pt>
                <c:pt idx="2168">
                  <c:v>0.17</c:v>
                </c:pt>
                <c:pt idx="2169">
                  <c:v>0.17</c:v>
                </c:pt>
                <c:pt idx="2170">
                  <c:v>0.17</c:v>
                </c:pt>
                <c:pt idx="2171">
                  <c:v>0.17</c:v>
                </c:pt>
                <c:pt idx="2172">
                  <c:v>0.17</c:v>
                </c:pt>
                <c:pt idx="2173">
                  <c:v>0.17</c:v>
                </c:pt>
                <c:pt idx="2174">
                  <c:v>0.18</c:v>
                </c:pt>
                <c:pt idx="2175">
                  <c:v>0.17</c:v>
                </c:pt>
                <c:pt idx="2176">
                  <c:v>0.17</c:v>
                </c:pt>
                <c:pt idx="2177">
                  <c:v>0.16</c:v>
                </c:pt>
                <c:pt idx="2178">
                  <c:v>0.17</c:v>
                </c:pt>
                <c:pt idx="2179">
                  <c:v>0.15</c:v>
                </c:pt>
                <c:pt idx="2180">
                  <c:v>0.16</c:v>
                </c:pt>
                <c:pt idx="2181">
                  <c:v>0.16</c:v>
                </c:pt>
                <c:pt idx="2182">
                  <c:v>0.16</c:v>
                </c:pt>
                <c:pt idx="2183">
                  <c:v>0.17</c:v>
                </c:pt>
                <c:pt idx="2184">
                  <c:v>0.17</c:v>
                </c:pt>
                <c:pt idx="2185">
                  <c:v>0.16</c:v>
                </c:pt>
                <c:pt idx="2186">
                  <c:v>0.17</c:v>
                </c:pt>
                <c:pt idx="2187">
                  <c:v>0.17</c:v>
                </c:pt>
                <c:pt idx="2188">
                  <c:v>0.16</c:v>
                </c:pt>
                <c:pt idx="2189">
                  <c:v>0.16</c:v>
                </c:pt>
                <c:pt idx="2190">
                  <c:v>0.16</c:v>
                </c:pt>
                <c:pt idx="2191">
                  <c:v>0.16</c:v>
                </c:pt>
                <c:pt idx="2192">
                  <c:v>0.16</c:v>
                </c:pt>
                <c:pt idx="2193">
                  <c:v>0.16</c:v>
                </c:pt>
                <c:pt idx="2194">
                  <c:v>0.15</c:v>
                </c:pt>
                <c:pt idx="2195">
                  <c:v>0.14000000000000001</c:v>
                </c:pt>
                <c:pt idx="2196">
                  <c:v>0.15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6</c:v>
                </c:pt>
                <c:pt idx="2205">
                  <c:v>0.15</c:v>
                </c:pt>
                <c:pt idx="2206">
                  <c:v>0.16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5</c:v>
                </c:pt>
                <c:pt idx="2210">
                  <c:v>0.15</c:v>
                </c:pt>
                <c:pt idx="2211">
                  <c:v>0.15</c:v>
                </c:pt>
                <c:pt idx="2212">
                  <c:v>0.15</c:v>
                </c:pt>
                <c:pt idx="2213">
                  <c:v>0.15</c:v>
                </c:pt>
                <c:pt idx="2214">
                  <c:v>0.15</c:v>
                </c:pt>
                <c:pt idx="2215">
                  <c:v>0.14000000000000001</c:v>
                </c:pt>
                <c:pt idx="2216">
                  <c:v>0.15</c:v>
                </c:pt>
                <c:pt idx="2217">
                  <c:v>0.14000000000000001</c:v>
                </c:pt>
                <c:pt idx="2218">
                  <c:v>0.14000000000000001</c:v>
                </c:pt>
                <c:pt idx="2219">
                  <c:v>0.14000000000000001</c:v>
                </c:pt>
                <c:pt idx="2220">
                  <c:v>0.14000000000000001</c:v>
                </c:pt>
                <c:pt idx="2221">
                  <c:v>0.14000000000000001</c:v>
                </c:pt>
                <c:pt idx="2222">
                  <c:v>0.13</c:v>
                </c:pt>
                <c:pt idx="2223">
                  <c:v>0.13</c:v>
                </c:pt>
                <c:pt idx="2224">
                  <c:v>0.14000000000000001</c:v>
                </c:pt>
                <c:pt idx="2225">
                  <c:v>0.14000000000000001</c:v>
                </c:pt>
                <c:pt idx="2226">
                  <c:v>0.14000000000000001</c:v>
                </c:pt>
                <c:pt idx="2227">
                  <c:v>0.13</c:v>
                </c:pt>
                <c:pt idx="2228">
                  <c:v>0.14000000000000001</c:v>
                </c:pt>
                <c:pt idx="2229">
                  <c:v>0.14000000000000001</c:v>
                </c:pt>
                <c:pt idx="2230">
                  <c:v>0.140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3</c:v>
                </c:pt>
                <c:pt idx="2234">
                  <c:v>0.13</c:v>
                </c:pt>
                <c:pt idx="2235">
                  <c:v>0.13</c:v>
                </c:pt>
                <c:pt idx="2236">
                  <c:v>0.12</c:v>
                </c:pt>
                <c:pt idx="2237">
                  <c:v>0.12</c:v>
                </c:pt>
                <c:pt idx="2238">
                  <c:v>0.12</c:v>
                </c:pt>
                <c:pt idx="2239">
                  <c:v>0.12</c:v>
                </c:pt>
                <c:pt idx="2240">
                  <c:v>0.12</c:v>
                </c:pt>
                <c:pt idx="2241">
                  <c:v>0.12</c:v>
                </c:pt>
                <c:pt idx="2242">
                  <c:v>0.12</c:v>
                </c:pt>
                <c:pt idx="2243">
                  <c:v>0.11</c:v>
                </c:pt>
                <c:pt idx="2244">
                  <c:v>0.12</c:v>
                </c:pt>
                <c:pt idx="2245">
                  <c:v>0.12</c:v>
                </c:pt>
                <c:pt idx="2246">
                  <c:v>0.12</c:v>
                </c:pt>
                <c:pt idx="2247">
                  <c:v>0.11</c:v>
                </c:pt>
                <c:pt idx="2248">
                  <c:v>0.11</c:v>
                </c:pt>
                <c:pt idx="2249">
                  <c:v>0.12</c:v>
                </c:pt>
                <c:pt idx="2250">
                  <c:v>0.12</c:v>
                </c:pt>
                <c:pt idx="2251">
                  <c:v>0.12</c:v>
                </c:pt>
                <c:pt idx="2252">
                  <c:v>0.13</c:v>
                </c:pt>
                <c:pt idx="2253">
                  <c:v>0.12</c:v>
                </c:pt>
                <c:pt idx="2254">
                  <c:v>0.12</c:v>
                </c:pt>
                <c:pt idx="2255">
                  <c:v>0.13</c:v>
                </c:pt>
                <c:pt idx="2256">
                  <c:v>0.12</c:v>
                </c:pt>
                <c:pt idx="2257">
                  <c:v>0.13</c:v>
                </c:pt>
                <c:pt idx="2258">
                  <c:v>0.11</c:v>
                </c:pt>
                <c:pt idx="2259">
                  <c:v>0.11</c:v>
                </c:pt>
                <c:pt idx="2260">
                  <c:v>0.11</c:v>
                </c:pt>
                <c:pt idx="2261">
                  <c:v>0.12</c:v>
                </c:pt>
                <c:pt idx="2262">
                  <c:v>0.12</c:v>
                </c:pt>
                <c:pt idx="2263">
                  <c:v>0.12</c:v>
                </c:pt>
                <c:pt idx="2264">
                  <c:v>0.12</c:v>
                </c:pt>
                <c:pt idx="2265">
                  <c:v>0.12</c:v>
                </c:pt>
                <c:pt idx="2266">
                  <c:v>0.12</c:v>
                </c:pt>
                <c:pt idx="2267">
                  <c:v>0.11</c:v>
                </c:pt>
                <c:pt idx="2268">
                  <c:v>0.11</c:v>
                </c:pt>
                <c:pt idx="2269">
                  <c:v>0.12</c:v>
                </c:pt>
                <c:pt idx="2270">
                  <c:v>0.12</c:v>
                </c:pt>
                <c:pt idx="2271">
                  <c:v>0.12</c:v>
                </c:pt>
                <c:pt idx="2272">
                  <c:v>0.11</c:v>
                </c:pt>
                <c:pt idx="2273">
                  <c:v>0.12</c:v>
                </c:pt>
                <c:pt idx="2274">
                  <c:v>0.13</c:v>
                </c:pt>
                <c:pt idx="2275">
                  <c:v>0.13</c:v>
                </c:pt>
                <c:pt idx="2276">
                  <c:v>0.13</c:v>
                </c:pt>
                <c:pt idx="2277">
                  <c:v>0.12</c:v>
                </c:pt>
                <c:pt idx="2278">
                  <c:v>0.12</c:v>
                </c:pt>
                <c:pt idx="2279">
                  <c:v>0.12</c:v>
                </c:pt>
                <c:pt idx="2280">
                  <c:v>0.12</c:v>
                </c:pt>
                <c:pt idx="2281">
                  <c:v>0.11</c:v>
                </c:pt>
                <c:pt idx="2282">
                  <c:v>0.11</c:v>
                </c:pt>
                <c:pt idx="2283">
                  <c:v>0.11</c:v>
                </c:pt>
                <c:pt idx="2284">
                  <c:v>0.11</c:v>
                </c:pt>
                <c:pt idx="2285">
                  <c:v>0.12</c:v>
                </c:pt>
                <c:pt idx="2286">
                  <c:v>0.12</c:v>
                </c:pt>
                <c:pt idx="2287">
                  <c:v>0.12</c:v>
                </c:pt>
                <c:pt idx="2288">
                  <c:v>0.12</c:v>
                </c:pt>
                <c:pt idx="2289">
                  <c:v>0.12</c:v>
                </c:pt>
                <c:pt idx="2290">
                  <c:v>0.12</c:v>
                </c:pt>
                <c:pt idx="2291">
                  <c:v>0.12</c:v>
                </c:pt>
                <c:pt idx="2292">
                  <c:v>0.12</c:v>
                </c:pt>
                <c:pt idx="2293">
                  <c:v>0.11</c:v>
                </c:pt>
                <c:pt idx="2294">
                  <c:v>0.11</c:v>
                </c:pt>
                <c:pt idx="2295">
                  <c:v>0.12</c:v>
                </c:pt>
                <c:pt idx="2296">
                  <c:v>0.12</c:v>
                </c:pt>
                <c:pt idx="2297">
                  <c:v>0.12</c:v>
                </c:pt>
                <c:pt idx="2298">
                  <c:v>0.12</c:v>
                </c:pt>
                <c:pt idx="2299">
                  <c:v>0.12</c:v>
                </c:pt>
                <c:pt idx="2300">
                  <c:v>0.12</c:v>
                </c:pt>
                <c:pt idx="2301">
                  <c:v>0.11</c:v>
                </c:pt>
                <c:pt idx="2302">
                  <c:v>0.12</c:v>
                </c:pt>
                <c:pt idx="2303">
                  <c:v>0.11</c:v>
                </c:pt>
                <c:pt idx="2304">
                  <c:v>0.11</c:v>
                </c:pt>
                <c:pt idx="2305">
                  <c:v>0.12</c:v>
                </c:pt>
                <c:pt idx="2306">
                  <c:v>0.12</c:v>
                </c:pt>
                <c:pt idx="2307">
                  <c:v>0.12</c:v>
                </c:pt>
                <c:pt idx="2308">
                  <c:v>0.11</c:v>
                </c:pt>
                <c:pt idx="2309">
                  <c:v>0.12</c:v>
                </c:pt>
                <c:pt idx="2310">
                  <c:v>0.12</c:v>
                </c:pt>
                <c:pt idx="2311">
                  <c:v>0.13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</c:v>
                </c:pt>
                <c:pt idx="2316">
                  <c:v>0.13</c:v>
                </c:pt>
                <c:pt idx="2317">
                  <c:v>0.13</c:v>
                </c:pt>
                <c:pt idx="2318">
                  <c:v>0.12</c:v>
                </c:pt>
                <c:pt idx="2319">
                  <c:v>0.12</c:v>
                </c:pt>
                <c:pt idx="2320">
                  <c:v>0.12</c:v>
                </c:pt>
                <c:pt idx="2321">
                  <c:v>0.13</c:v>
                </c:pt>
                <c:pt idx="2322">
                  <c:v>0.13</c:v>
                </c:pt>
                <c:pt idx="2323">
                  <c:v>0.12</c:v>
                </c:pt>
                <c:pt idx="2324">
                  <c:v>0.13</c:v>
                </c:pt>
                <c:pt idx="2325">
                  <c:v>0.13</c:v>
                </c:pt>
                <c:pt idx="2326">
                  <c:v>0.13</c:v>
                </c:pt>
                <c:pt idx="2327">
                  <c:v>0.13</c:v>
                </c:pt>
                <c:pt idx="2328">
                  <c:v>0.13</c:v>
                </c:pt>
                <c:pt idx="2329">
                  <c:v>0.13</c:v>
                </c:pt>
                <c:pt idx="2330">
                  <c:v>0.13</c:v>
                </c:pt>
                <c:pt idx="2331">
                  <c:v>0.14000000000000001</c:v>
                </c:pt>
                <c:pt idx="2332">
                  <c:v>0.13</c:v>
                </c:pt>
                <c:pt idx="2333">
                  <c:v>0.13</c:v>
                </c:pt>
                <c:pt idx="2334">
                  <c:v>0.13</c:v>
                </c:pt>
                <c:pt idx="2335">
                  <c:v>0.14000000000000001</c:v>
                </c:pt>
                <c:pt idx="2336">
                  <c:v>0.14000000000000001</c:v>
                </c:pt>
                <c:pt idx="2337">
                  <c:v>0.14000000000000001</c:v>
                </c:pt>
                <c:pt idx="2338">
                  <c:v>0.14000000000000001</c:v>
                </c:pt>
                <c:pt idx="2339">
                  <c:v>0.13</c:v>
                </c:pt>
                <c:pt idx="2340">
                  <c:v>0.13</c:v>
                </c:pt>
                <c:pt idx="2341">
                  <c:v>0.14000000000000001</c:v>
                </c:pt>
                <c:pt idx="2342">
                  <c:v>0.15</c:v>
                </c:pt>
                <c:pt idx="2343">
                  <c:v>0.14000000000000001</c:v>
                </c:pt>
                <c:pt idx="2344">
                  <c:v>0.14000000000000001</c:v>
                </c:pt>
                <c:pt idx="2345">
                  <c:v>0.14000000000000001</c:v>
                </c:pt>
                <c:pt idx="2346">
                  <c:v>0.14000000000000001</c:v>
                </c:pt>
                <c:pt idx="2347">
                  <c:v>0.13</c:v>
                </c:pt>
                <c:pt idx="2348">
                  <c:v>0.13</c:v>
                </c:pt>
                <c:pt idx="2349">
                  <c:v>0.14000000000000001</c:v>
                </c:pt>
                <c:pt idx="2350">
                  <c:v>0.13</c:v>
                </c:pt>
                <c:pt idx="2351">
                  <c:v>0.13</c:v>
                </c:pt>
                <c:pt idx="2352">
                  <c:v>0.13</c:v>
                </c:pt>
                <c:pt idx="2353">
                  <c:v>0.13</c:v>
                </c:pt>
                <c:pt idx="2354">
                  <c:v>0.13</c:v>
                </c:pt>
                <c:pt idx="2355">
                  <c:v>0.13</c:v>
                </c:pt>
                <c:pt idx="2356">
                  <c:v>0.12</c:v>
                </c:pt>
                <c:pt idx="2357">
                  <c:v>0.13</c:v>
                </c:pt>
                <c:pt idx="2358">
                  <c:v>0.13</c:v>
                </c:pt>
                <c:pt idx="2359">
                  <c:v>0.13</c:v>
                </c:pt>
                <c:pt idx="2360">
                  <c:v>0.14000000000000001</c:v>
                </c:pt>
                <c:pt idx="2361">
                  <c:v>0.14000000000000001</c:v>
                </c:pt>
                <c:pt idx="2362">
                  <c:v>0.14000000000000001</c:v>
                </c:pt>
                <c:pt idx="2363">
                  <c:v>0.15</c:v>
                </c:pt>
                <c:pt idx="2364">
                  <c:v>0.14000000000000001</c:v>
                </c:pt>
                <c:pt idx="2365">
                  <c:v>0.14000000000000001</c:v>
                </c:pt>
                <c:pt idx="2366">
                  <c:v>0.15</c:v>
                </c:pt>
                <c:pt idx="2367">
                  <c:v>0.14000000000000001</c:v>
                </c:pt>
                <c:pt idx="2368">
                  <c:v>0.14000000000000001</c:v>
                </c:pt>
                <c:pt idx="2369">
                  <c:v>0.14000000000000001</c:v>
                </c:pt>
                <c:pt idx="2370">
                  <c:v>0.15</c:v>
                </c:pt>
                <c:pt idx="2371">
                  <c:v>0.15</c:v>
                </c:pt>
                <c:pt idx="2372">
                  <c:v>0.15</c:v>
                </c:pt>
                <c:pt idx="2373">
                  <c:v>0.15</c:v>
                </c:pt>
                <c:pt idx="2374">
                  <c:v>0.16</c:v>
                </c:pt>
                <c:pt idx="2375">
                  <c:v>0.15</c:v>
                </c:pt>
                <c:pt idx="2376">
                  <c:v>0.15</c:v>
                </c:pt>
                <c:pt idx="2377">
                  <c:v>0.14000000000000001</c:v>
                </c:pt>
                <c:pt idx="2378">
                  <c:v>0.14000000000000001</c:v>
                </c:pt>
                <c:pt idx="2379">
                  <c:v>0.14000000000000001</c:v>
                </c:pt>
                <c:pt idx="2380">
                  <c:v>0.15</c:v>
                </c:pt>
                <c:pt idx="2381">
                  <c:v>0.14000000000000001</c:v>
                </c:pt>
                <c:pt idx="2382">
                  <c:v>0.14000000000000001</c:v>
                </c:pt>
                <c:pt idx="2383">
                  <c:v>0.14000000000000001</c:v>
                </c:pt>
                <c:pt idx="2384">
                  <c:v>0.15</c:v>
                </c:pt>
                <c:pt idx="2385">
                  <c:v>0.15</c:v>
                </c:pt>
                <c:pt idx="2386">
                  <c:v>0.14000000000000001</c:v>
                </c:pt>
                <c:pt idx="2387">
                  <c:v>0.14000000000000001</c:v>
                </c:pt>
                <c:pt idx="2388">
                  <c:v>0.15</c:v>
                </c:pt>
                <c:pt idx="2389">
                  <c:v>0.15</c:v>
                </c:pt>
                <c:pt idx="2390">
                  <c:v>0.16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6</c:v>
                </c:pt>
                <c:pt idx="2395">
                  <c:v>0.17</c:v>
                </c:pt>
                <c:pt idx="2396">
                  <c:v>0.16</c:v>
                </c:pt>
                <c:pt idx="2397">
                  <c:v>0.16</c:v>
                </c:pt>
                <c:pt idx="2398">
                  <c:v>0.18</c:v>
                </c:pt>
                <c:pt idx="2399">
                  <c:v>0.16</c:v>
                </c:pt>
                <c:pt idx="2400">
                  <c:v>0.16</c:v>
                </c:pt>
                <c:pt idx="2401">
                  <c:v>0.17</c:v>
                </c:pt>
                <c:pt idx="2402">
                  <c:v>0.14000000000000001</c:v>
                </c:pt>
                <c:pt idx="2403">
                  <c:v>0.15</c:v>
                </c:pt>
                <c:pt idx="2404">
                  <c:v>0.15</c:v>
                </c:pt>
                <c:pt idx="2405">
                  <c:v>0.14000000000000001</c:v>
                </c:pt>
                <c:pt idx="2406">
                  <c:v>0.15</c:v>
                </c:pt>
                <c:pt idx="2407">
                  <c:v>0.14000000000000001</c:v>
                </c:pt>
                <c:pt idx="2408">
                  <c:v>0.14000000000000001</c:v>
                </c:pt>
                <c:pt idx="2409">
                  <c:v>0.14000000000000001</c:v>
                </c:pt>
                <c:pt idx="2410">
                  <c:v>0.14000000000000001</c:v>
                </c:pt>
                <c:pt idx="2411">
                  <c:v>0.14000000000000001</c:v>
                </c:pt>
                <c:pt idx="2412">
                  <c:v>0.14000000000000001</c:v>
                </c:pt>
                <c:pt idx="2413">
                  <c:v>0.14000000000000001</c:v>
                </c:pt>
                <c:pt idx="2414">
                  <c:v>0.14000000000000001</c:v>
                </c:pt>
                <c:pt idx="2415">
                  <c:v>0.14000000000000001</c:v>
                </c:pt>
                <c:pt idx="2416">
                  <c:v>0.13</c:v>
                </c:pt>
                <c:pt idx="2417">
                  <c:v>0.13</c:v>
                </c:pt>
                <c:pt idx="2418">
                  <c:v>0.13</c:v>
                </c:pt>
                <c:pt idx="2419">
                  <c:v>0.13</c:v>
                </c:pt>
                <c:pt idx="2420">
                  <c:v>0.14000000000000001</c:v>
                </c:pt>
                <c:pt idx="2421">
                  <c:v>0.13</c:v>
                </c:pt>
                <c:pt idx="2422">
                  <c:v>0.14000000000000001</c:v>
                </c:pt>
                <c:pt idx="2423">
                  <c:v>0.13</c:v>
                </c:pt>
                <c:pt idx="2424">
                  <c:v>0.14000000000000001</c:v>
                </c:pt>
                <c:pt idx="2425">
                  <c:v>0.13</c:v>
                </c:pt>
                <c:pt idx="2426">
                  <c:v>0.13</c:v>
                </c:pt>
                <c:pt idx="2427">
                  <c:v>0.13</c:v>
                </c:pt>
                <c:pt idx="2428">
                  <c:v>0.14000000000000001</c:v>
                </c:pt>
                <c:pt idx="2429">
                  <c:v>0.14000000000000001</c:v>
                </c:pt>
                <c:pt idx="2430">
                  <c:v>0.14000000000000001</c:v>
                </c:pt>
                <c:pt idx="2431">
                  <c:v>0.15</c:v>
                </c:pt>
                <c:pt idx="2432">
                  <c:v>0.14000000000000001</c:v>
                </c:pt>
                <c:pt idx="2433">
                  <c:v>0.14000000000000001</c:v>
                </c:pt>
                <c:pt idx="2434">
                  <c:v>0.14000000000000001</c:v>
                </c:pt>
                <c:pt idx="2435">
                  <c:v>0.15</c:v>
                </c:pt>
                <c:pt idx="2436">
                  <c:v>0.14000000000000001</c:v>
                </c:pt>
                <c:pt idx="2437">
                  <c:v>0.13</c:v>
                </c:pt>
                <c:pt idx="2438">
                  <c:v>0.14000000000000001</c:v>
                </c:pt>
                <c:pt idx="2439">
                  <c:v>0.14000000000000001</c:v>
                </c:pt>
                <c:pt idx="2440">
                  <c:v>0.14000000000000001</c:v>
                </c:pt>
                <c:pt idx="2441">
                  <c:v>0.14000000000000001</c:v>
                </c:pt>
                <c:pt idx="2442">
                  <c:v>0.13</c:v>
                </c:pt>
                <c:pt idx="2443">
                  <c:v>0.14000000000000001</c:v>
                </c:pt>
                <c:pt idx="2444">
                  <c:v>0.14000000000000001</c:v>
                </c:pt>
                <c:pt idx="2445">
                  <c:v>0.14000000000000001</c:v>
                </c:pt>
                <c:pt idx="2446">
                  <c:v>0.13</c:v>
                </c:pt>
                <c:pt idx="2447">
                  <c:v>0.13</c:v>
                </c:pt>
                <c:pt idx="2448">
                  <c:v>0.12</c:v>
                </c:pt>
                <c:pt idx="2449">
                  <c:v>0.13</c:v>
                </c:pt>
                <c:pt idx="2450">
                  <c:v>0.13</c:v>
                </c:pt>
                <c:pt idx="2451">
                  <c:v>0.13</c:v>
                </c:pt>
                <c:pt idx="2452">
                  <c:v>0.14000000000000001</c:v>
                </c:pt>
                <c:pt idx="2453">
                  <c:v>0.14000000000000001</c:v>
                </c:pt>
                <c:pt idx="2454">
                  <c:v>0.14000000000000001</c:v>
                </c:pt>
                <c:pt idx="2455">
                  <c:v>0.14000000000000001</c:v>
                </c:pt>
                <c:pt idx="2456">
                  <c:v>0.14000000000000001</c:v>
                </c:pt>
                <c:pt idx="2457">
                  <c:v>0.15</c:v>
                </c:pt>
                <c:pt idx="2458">
                  <c:v>0.15</c:v>
                </c:pt>
                <c:pt idx="2459">
                  <c:v>0.15</c:v>
                </c:pt>
                <c:pt idx="2460">
                  <c:v>0.15</c:v>
                </c:pt>
                <c:pt idx="2461">
                  <c:v>0.15</c:v>
                </c:pt>
                <c:pt idx="2462">
                  <c:v>0.14000000000000001</c:v>
                </c:pt>
                <c:pt idx="2463">
                  <c:v>0.14000000000000001</c:v>
                </c:pt>
                <c:pt idx="2464">
                  <c:v>0.16</c:v>
                </c:pt>
                <c:pt idx="2465">
                  <c:v>0.15</c:v>
                </c:pt>
                <c:pt idx="2466">
                  <c:v>0.14000000000000001</c:v>
                </c:pt>
                <c:pt idx="2467">
                  <c:v>0.14000000000000001</c:v>
                </c:pt>
                <c:pt idx="2468">
                  <c:v>0.14000000000000001</c:v>
                </c:pt>
                <c:pt idx="2469">
                  <c:v>0.14000000000000001</c:v>
                </c:pt>
                <c:pt idx="2470">
                  <c:v>0.14000000000000001</c:v>
                </c:pt>
                <c:pt idx="2471">
                  <c:v>0.14000000000000001</c:v>
                </c:pt>
                <c:pt idx="2472">
                  <c:v>0.14000000000000001</c:v>
                </c:pt>
                <c:pt idx="2473">
                  <c:v>0.13</c:v>
                </c:pt>
                <c:pt idx="2474">
                  <c:v>0.13</c:v>
                </c:pt>
                <c:pt idx="2475">
                  <c:v>0.14000000000000001</c:v>
                </c:pt>
                <c:pt idx="2476">
                  <c:v>0.14000000000000001</c:v>
                </c:pt>
                <c:pt idx="2477">
                  <c:v>0.15</c:v>
                </c:pt>
                <c:pt idx="2478">
                  <c:v>0.15</c:v>
                </c:pt>
                <c:pt idx="2479">
                  <c:v>0.15</c:v>
                </c:pt>
                <c:pt idx="2480">
                  <c:v>0.14000000000000001</c:v>
                </c:pt>
                <c:pt idx="2481">
                  <c:v>0.14000000000000001</c:v>
                </c:pt>
                <c:pt idx="2482">
                  <c:v>0.13</c:v>
                </c:pt>
                <c:pt idx="2483">
                  <c:v>0.15</c:v>
                </c:pt>
                <c:pt idx="2484">
                  <c:v>0.16</c:v>
                </c:pt>
                <c:pt idx="2485">
                  <c:v>0.16</c:v>
                </c:pt>
                <c:pt idx="2486">
                  <c:v>0.15</c:v>
                </c:pt>
                <c:pt idx="2487">
                  <c:v>0.15</c:v>
                </c:pt>
                <c:pt idx="2488">
                  <c:v>0.15</c:v>
                </c:pt>
                <c:pt idx="2489">
                  <c:v>0.15</c:v>
                </c:pt>
                <c:pt idx="2490">
                  <c:v>0.15</c:v>
                </c:pt>
                <c:pt idx="2491">
                  <c:v>0.16</c:v>
                </c:pt>
                <c:pt idx="2492">
                  <c:v>0.15</c:v>
                </c:pt>
                <c:pt idx="2493">
                  <c:v>0.15</c:v>
                </c:pt>
                <c:pt idx="2494">
                  <c:v>0.15</c:v>
                </c:pt>
                <c:pt idx="2495">
                  <c:v>0.14000000000000001</c:v>
                </c:pt>
                <c:pt idx="2496">
                  <c:v>0.15</c:v>
                </c:pt>
                <c:pt idx="2497">
                  <c:v>0.15</c:v>
                </c:pt>
                <c:pt idx="2498">
                  <c:v>0.15</c:v>
                </c:pt>
                <c:pt idx="2499">
                  <c:v>0.15</c:v>
                </c:pt>
                <c:pt idx="2500">
                  <c:v>0.14000000000000001</c:v>
                </c:pt>
                <c:pt idx="2501">
                  <c:v>0.15</c:v>
                </c:pt>
                <c:pt idx="2502">
                  <c:v>0.16</c:v>
                </c:pt>
                <c:pt idx="2503">
                  <c:v>0.15</c:v>
                </c:pt>
                <c:pt idx="2504">
                  <c:v>0.16</c:v>
                </c:pt>
                <c:pt idx="2505">
                  <c:v>0.15</c:v>
                </c:pt>
                <c:pt idx="2506">
                  <c:v>0.16</c:v>
                </c:pt>
                <c:pt idx="2507">
                  <c:v>0.16</c:v>
                </c:pt>
                <c:pt idx="2508">
                  <c:v>0.14000000000000001</c:v>
                </c:pt>
                <c:pt idx="2509">
                  <c:v>0.15</c:v>
                </c:pt>
                <c:pt idx="2510">
                  <c:v>0.15</c:v>
                </c:pt>
                <c:pt idx="2511">
                  <c:v>0.15</c:v>
                </c:pt>
                <c:pt idx="2512">
                  <c:v>0.16</c:v>
                </c:pt>
                <c:pt idx="2513">
                  <c:v>0.15</c:v>
                </c:pt>
                <c:pt idx="2514">
                  <c:v>0.14000000000000001</c:v>
                </c:pt>
                <c:pt idx="2515">
                  <c:v>0.15</c:v>
                </c:pt>
                <c:pt idx="2516">
                  <c:v>0.16</c:v>
                </c:pt>
                <c:pt idx="2517">
                  <c:v>0.17</c:v>
                </c:pt>
                <c:pt idx="2518">
                  <c:v>0.16</c:v>
                </c:pt>
                <c:pt idx="2519">
                  <c:v>0.15</c:v>
                </c:pt>
                <c:pt idx="2520">
                  <c:v>0.15</c:v>
                </c:pt>
                <c:pt idx="2521">
                  <c:v>0.15</c:v>
                </c:pt>
                <c:pt idx="2522">
                  <c:v>0.15</c:v>
                </c:pt>
                <c:pt idx="2523">
                  <c:v>0.16</c:v>
                </c:pt>
                <c:pt idx="2524">
                  <c:v>0.17</c:v>
                </c:pt>
                <c:pt idx="2525">
                  <c:v>0.17</c:v>
                </c:pt>
                <c:pt idx="2526">
                  <c:v>0.17</c:v>
                </c:pt>
                <c:pt idx="2527">
                  <c:v>0.16</c:v>
                </c:pt>
                <c:pt idx="2528">
                  <c:v>0.15</c:v>
                </c:pt>
                <c:pt idx="2529">
                  <c:v>0.14000000000000001</c:v>
                </c:pt>
                <c:pt idx="2530">
                  <c:v>0.16</c:v>
                </c:pt>
                <c:pt idx="2531">
                  <c:v>0.16</c:v>
                </c:pt>
                <c:pt idx="2532">
                  <c:v>0.16</c:v>
                </c:pt>
                <c:pt idx="2533">
                  <c:v>0.15</c:v>
                </c:pt>
                <c:pt idx="2534">
                  <c:v>0.15</c:v>
                </c:pt>
                <c:pt idx="2535">
                  <c:v>0.15</c:v>
                </c:pt>
                <c:pt idx="2536">
                  <c:v>0.15</c:v>
                </c:pt>
                <c:pt idx="2537">
                  <c:v>0.15</c:v>
                </c:pt>
                <c:pt idx="2538">
                  <c:v>0.16</c:v>
                </c:pt>
                <c:pt idx="2539">
                  <c:v>0.16</c:v>
                </c:pt>
                <c:pt idx="2540">
                  <c:v>0.16</c:v>
                </c:pt>
                <c:pt idx="2541">
                  <c:v>0.17</c:v>
                </c:pt>
                <c:pt idx="2542">
                  <c:v>0.18</c:v>
                </c:pt>
                <c:pt idx="2543">
                  <c:v>0.16</c:v>
                </c:pt>
                <c:pt idx="2544">
                  <c:v>0.18</c:v>
                </c:pt>
                <c:pt idx="2545">
                  <c:v>0.17</c:v>
                </c:pt>
                <c:pt idx="2546">
                  <c:v>0.17</c:v>
                </c:pt>
                <c:pt idx="2547">
                  <c:v>0.17</c:v>
                </c:pt>
                <c:pt idx="2548">
                  <c:v>0.18</c:v>
                </c:pt>
                <c:pt idx="2549">
                  <c:v>0.17</c:v>
                </c:pt>
                <c:pt idx="2550">
                  <c:v>0.17</c:v>
                </c:pt>
                <c:pt idx="2551">
                  <c:v>0.19</c:v>
                </c:pt>
                <c:pt idx="2552">
                  <c:v>0.19</c:v>
                </c:pt>
                <c:pt idx="2553">
                  <c:v>0.2</c:v>
                </c:pt>
                <c:pt idx="2554">
                  <c:v>0.2</c:v>
                </c:pt>
                <c:pt idx="2555">
                  <c:v>0.19</c:v>
                </c:pt>
                <c:pt idx="2556">
                  <c:v>0.19</c:v>
                </c:pt>
                <c:pt idx="2557">
                  <c:v>0.2</c:v>
                </c:pt>
                <c:pt idx="2558">
                  <c:v>0.2</c:v>
                </c:pt>
                <c:pt idx="2559">
                  <c:v>0.2</c:v>
                </c:pt>
                <c:pt idx="2560">
                  <c:v>0.2</c:v>
                </c:pt>
                <c:pt idx="2561">
                  <c:v>0.2</c:v>
                </c:pt>
                <c:pt idx="2562">
                  <c:v>0.19</c:v>
                </c:pt>
                <c:pt idx="2563">
                  <c:v>0.2</c:v>
                </c:pt>
                <c:pt idx="2564">
                  <c:v>0.2</c:v>
                </c:pt>
                <c:pt idx="2565">
                  <c:v>0.2</c:v>
                </c:pt>
                <c:pt idx="2566">
                  <c:v>0.2</c:v>
                </c:pt>
                <c:pt idx="2567">
                  <c:v>0.19</c:v>
                </c:pt>
                <c:pt idx="2568">
                  <c:v>0.21</c:v>
                </c:pt>
                <c:pt idx="2569">
                  <c:v>0.2</c:v>
                </c:pt>
                <c:pt idx="2570">
                  <c:v>0.2</c:v>
                </c:pt>
                <c:pt idx="2571">
                  <c:v>0.2</c:v>
                </c:pt>
                <c:pt idx="2572">
                  <c:v>0.21</c:v>
                </c:pt>
                <c:pt idx="2573">
                  <c:v>0.2</c:v>
                </c:pt>
                <c:pt idx="2574">
                  <c:v>0.2</c:v>
                </c:pt>
                <c:pt idx="2575">
                  <c:v>0.2</c:v>
                </c:pt>
                <c:pt idx="2576">
                  <c:v>0.2</c:v>
                </c:pt>
                <c:pt idx="2577">
                  <c:v>0.19</c:v>
                </c:pt>
                <c:pt idx="2578">
                  <c:v>0.21</c:v>
                </c:pt>
                <c:pt idx="2579">
                  <c:v>0.21</c:v>
                </c:pt>
                <c:pt idx="2580">
                  <c:v>0.21</c:v>
                </c:pt>
                <c:pt idx="2581">
                  <c:v>0.2</c:v>
                </c:pt>
                <c:pt idx="2582">
                  <c:v>0.19</c:v>
                </c:pt>
                <c:pt idx="2583">
                  <c:v>0.18</c:v>
                </c:pt>
                <c:pt idx="2584">
                  <c:v>0.18</c:v>
                </c:pt>
                <c:pt idx="2585">
                  <c:v>0.19</c:v>
                </c:pt>
                <c:pt idx="2586">
                  <c:v>0.19</c:v>
                </c:pt>
                <c:pt idx="2587">
                  <c:v>0.18</c:v>
                </c:pt>
                <c:pt idx="2588">
                  <c:v>0.19</c:v>
                </c:pt>
                <c:pt idx="2589">
                  <c:v>0.19</c:v>
                </c:pt>
                <c:pt idx="2590">
                  <c:v>0.18</c:v>
                </c:pt>
                <c:pt idx="2591">
                  <c:v>0.18</c:v>
                </c:pt>
                <c:pt idx="2592">
                  <c:v>0.19</c:v>
                </c:pt>
                <c:pt idx="2593">
                  <c:v>0.19</c:v>
                </c:pt>
                <c:pt idx="2594">
                  <c:v>0.19</c:v>
                </c:pt>
                <c:pt idx="2595">
                  <c:v>0.18</c:v>
                </c:pt>
                <c:pt idx="2596">
                  <c:v>0.19</c:v>
                </c:pt>
                <c:pt idx="2597">
                  <c:v>0.18</c:v>
                </c:pt>
                <c:pt idx="2598">
                  <c:v>0.18</c:v>
                </c:pt>
                <c:pt idx="2599">
                  <c:v>0.18</c:v>
                </c:pt>
                <c:pt idx="2600">
                  <c:v>0.19</c:v>
                </c:pt>
                <c:pt idx="2601">
                  <c:v>0.18</c:v>
                </c:pt>
                <c:pt idx="2602">
                  <c:v>0.19</c:v>
                </c:pt>
                <c:pt idx="2603">
                  <c:v>0.19</c:v>
                </c:pt>
                <c:pt idx="2604">
                  <c:v>0.19</c:v>
                </c:pt>
                <c:pt idx="2605">
                  <c:v>0.18</c:v>
                </c:pt>
                <c:pt idx="2606">
                  <c:v>0.18</c:v>
                </c:pt>
                <c:pt idx="2607">
                  <c:v>0.19</c:v>
                </c:pt>
                <c:pt idx="2608">
                  <c:v>0.18</c:v>
                </c:pt>
                <c:pt idx="2609">
                  <c:v>0.17</c:v>
                </c:pt>
                <c:pt idx="2610">
                  <c:v>0.18</c:v>
                </c:pt>
                <c:pt idx="2611">
                  <c:v>0.18</c:v>
                </c:pt>
                <c:pt idx="2612">
                  <c:v>0.18</c:v>
                </c:pt>
                <c:pt idx="2613">
                  <c:v>0.18</c:v>
                </c:pt>
                <c:pt idx="2614">
                  <c:v>0.18</c:v>
                </c:pt>
                <c:pt idx="2615">
                  <c:v>0.17</c:v>
                </c:pt>
                <c:pt idx="2616">
                  <c:v>0.17</c:v>
                </c:pt>
                <c:pt idx="2617">
                  <c:v>0.18</c:v>
                </c:pt>
                <c:pt idx="2618">
                  <c:v>0.18</c:v>
                </c:pt>
                <c:pt idx="2619">
                  <c:v>0.18</c:v>
                </c:pt>
                <c:pt idx="2620">
                  <c:v>0.18</c:v>
                </c:pt>
                <c:pt idx="2621">
                  <c:v>0.19</c:v>
                </c:pt>
                <c:pt idx="2622">
                  <c:v>0.2</c:v>
                </c:pt>
                <c:pt idx="2623">
                  <c:v>0.2</c:v>
                </c:pt>
                <c:pt idx="2624">
                  <c:v>0.2</c:v>
                </c:pt>
                <c:pt idx="2625">
                  <c:v>0.19</c:v>
                </c:pt>
                <c:pt idx="2626">
                  <c:v>0.19</c:v>
                </c:pt>
                <c:pt idx="2627">
                  <c:v>0.22</c:v>
                </c:pt>
                <c:pt idx="2628">
                  <c:v>0.23</c:v>
                </c:pt>
                <c:pt idx="2629">
                  <c:v>0.22</c:v>
                </c:pt>
                <c:pt idx="2630">
                  <c:v>0.21</c:v>
                </c:pt>
                <c:pt idx="2631">
                  <c:v>0.21</c:v>
                </c:pt>
                <c:pt idx="2632">
                  <c:v>0.21</c:v>
                </c:pt>
                <c:pt idx="2633">
                  <c:v>0.21</c:v>
                </c:pt>
                <c:pt idx="2634">
                  <c:v>0.2</c:v>
                </c:pt>
                <c:pt idx="2635">
                  <c:v>0.21</c:v>
                </c:pt>
                <c:pt idx="2636">
                  <c:v>0.2</c:v>
                </c:pt>
                <c:pt idx="2637">
                  <c:v>0.21</c:v>
                </c:pt>
                <c:pt idx="2638">
                  <c:v>0.21</c:v>
                </c:pt>
                <c:pt idx="2639">
                  <c:v>0.22</c:v>
                </c:pt>
                <c:pt idx="2640">
                  <c:v>0.21</c:v>
                </c:pt>
                <c:pt idx="2641">
                  <c:v>0.2</c:v>
                </c:pt>
                <c:pt idx="2642">
                  <c:v>0.21</c:v>
                </c:pt>
                <c:pt idx="2643">
                  <c:v>0.2</c:v>
                </c:pt>
                <c:pt idx="2644">
                  <c:v>0.22</c:v>
                </c:pt>
                <c:pt idx="2645">
                  <c:v>0.23</c:v>
                </c:pt>
                <c:pt idx="2646">
                  <c:v>0.24</c:v>
                </c:pt>
                <c:pt idx="2647">
                  <c:v>0.22</c:v>
                </c:pt>
                <c:pt idx="2648">
                  <c:v>0.22</c:v>
                </c:pt>
                <c:pt idx="2649">
                  <c:v>0.22</c:v>
                </c:pt>
                <c:pt idx="2650">
                  <c:v>0.23</c:v>
                </c:pt>
                <c:pt idx="2651">
                  <c:v>0.19</c:v>
                </c:pt>
                <c:pt idx="2652">
                  <c:v>0.19</c:v>
                </c:pt>
                <c:pt idx="2653">
                  <c:v>0.19</c:v>
                </c:pt>
                <c:pt idx="2654">
                  <c:v>0.19</c:v>
                </c:pt>
                <c:pt idx="2655">
                  <c:v>0.19</c:v>
                </c:pt>
                <c:pt idx="2656">
                  <c:v>0.18</c:v>
                </c:pt>
                <c:pt idx="2657">
                  <c:v>0.18</c:v>
                </c:pt>
                <c:pt idx="2658">
                  <c:v>0.17</c:v>
                </c:pt>
                <c:pt idx="2659">
                  <c:v>0.16</c:v>
                </c:pt>
                <c:pt idx="2660">
                  <c:v>0.16</c:v>
                </c:pt>
                <c:pt idx="2661">
                  <c:v>0.15</c:v>
                </c:pt>
                <c:pt idx="2662">
                  <c:v>0.15</c:v>
                </c:pt>
                <c:pt idx="2663">
                  <c:v>0.15</c:v>
                </c:pt>
                <c:pt idx="2664">
                  <c:v>0.15</c:v>
                </c:pt>
                <c:pt idx="2665">
                  <c:v>0.15</c:v>
                </c:pt>
                <c:pt idx="2666">
                  <c:v>0.16</c:v>
                </c:pt>
                <c:pt idx="2667">
                  <c:v>0.16</c:v>
                </c:pt>
                <c:pt idx="2668">
                  <c:v>0.15</c:v>
                </c:pt>
                <c:pt idx="2669">
                  <c:v>0.15</c:v>
                </c:pt>
                <c:pt idx="2670">
                  <c:v>0.15</c:v>
                </c:pt>
                <c:pt idx="2671">
                  <c:v>0.15</c:v>
                </c:pt>
                <c:pt idx="2672">
                  <c:v>0.15</c:v>
                </c:pt>
                <c:pt idx="2673">
                  <c:v>0.14000000000000001</c:v>
                </c:pt>
                <c:pt idx="2674">
                  <c:v>0.14000000000000001</c:v>
                </c:pt>
                <c:pt idx="2675">
                  <c:v>0.14000000000000001</c:v>
                </c:pt>
                <c:pt idx="2676">
                  <c:v>0.14000000000000001</c:v>
                </c:pt>
                <c:pt idx="2677">
                  <c:v>0.15</c:v>
                </c:pt>
                <c:pt idx="2678">
                  <c:v>0.16</c:v>
                </c:pt>
                <c:pt idx="2679">
                  <c:v>0.15</c:v>
                </c:pt>
                <c:pt idx="2680">
                  <c:v>0.16</c:v>
                </c:pt>
                <c:pt idx="2681">
                  <c:v>0.15</c:v>
                </c:pt>
                <c:pt idx="2682">
                  <c:v>0.15</c:v>
                </c:pt>
                <c:pt idx="2683">
                  <c:v>0.15</c:v>
                </c:pt>
                <c:pt idx="2684">
                  <c:v>0.15</c:v>
                </c:pt>
                <c:pt idx="2685">
                  <c:v>0.15</c:v>
                </c:pt>
                <c:pt idx="2686">
                  <c:v>0.14000000000000001</c:v>
                </c:pt>
                <c:pt idx="2687">
                  <c:v>0.14000000000000001</c:v>
                </c:pt>
                <c:pt idx="2688">
                  <c:v>0.14000000000000001</c:v>
                </c:pt>
                <c:pt idx="2689">
                  <c:v>0.14000000000000001</c:v>
                </c:pt>
                <c:pt idx="2690">
                  <c:v>0.14000000000000001</c:v>
                </c:pt>
                <c:pt idx="2691">
                  <c:v>0.14000000000000001</c:v>
                </c:pt>
                <c:pt idx="2692">
                  <c:v>0.14000000000000001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4000000000000001</c:v>
                </c:pt>
                <c:pt idx="2697">
                  <c:v>0.15</c:v>
                </c:pt>
                <c:pt idx="2698">
                  <c:v>0.14000000000000001</c:v>
                </c:pt>
                <c:pt idx="2699">
                  <c:v>0.14000000000000001</c:v>
                </c:pt>
                <c:pt idx="2700">
                  <c:v>0.14000000000000001</c:v>
                </c:pt>
                <c:pt idx="2701">
                  <c:v>0.15</c:v>
                </c:pt>
                <c:pt idx="2702">
                  <c:v>0.14000000000000001</c:v>
                </c:pt>
                <c:pt idx="2703">
                  <c:v>0.14000000000000001</c:v>
                </c:pt>
                <c:pt idx="2704">
                  <c:v>0.14000000000000001</c:v>
                </c:pt>
                <c:pt idx="2705">
                  <c:v>0.14000000000000001</c:v>
                </c:pt>
                <c:pt idx="2706">
                  <c:v>0.15</c:v>
                </c:pt>
                <c:pt idx="2707">
                  <c:v>0.15</c:v>
                </c:pt>
                <c:pt idx="2708">
                  <c:v>0.15</c:v>
                </c:pt>
                <c:pt idx="2709">
                  <c:v>0.15</c:v>
                </c:pt>
                <c:pt idx="2710">
                  <c:v>0.14000000000000001</c:v>
                </c:pt>
                <c:pt idx="2711">
                  <c:v>0.14000000000000001</c:v>
                </c:pt>
                <c:pt idx="2712">
                  <c:v>0.14000000000000001</c:v>
                </c:pt>
                <c:pt idx="2713">
                  <c:v>0.14000000000000001</c:v>
                </c:pt>
                <c:pt idx="2714">
                  <c:v>0.14000000000000001</c:v>
                </c:pt>
                <c:pt idx="2715">
                  <c:v>0.13</c:v>
                </c:pt>
                <c:pt idx="2716">
                  <c:v>0.14000000000000001</c:v>
                </c:pt>
                <c:pt idx="2717">
                  <c:v>0.14000000000000001</c:v>
                </c:pt>
                <c:pt idx="2718">
                  <c:v>0.13</c:v>
                </c:pt>
                <c:pt idx="2719">
                  <c:v>0.13</c:v>
                </c:pt>
                <c:pt idx="2720">
                  <c:v>0.13</c:v>
                </c:pt>
                <c:pt idx="2721">
                  <c:v>0.13</c:v>
                </c:pt>
                <c:pt idx="2722">
                  <c:v>0.13</c:v>
                </c:pt>
                <c:pt idx="2723">
                  <c:v>0.13</c:v>
                </c:pt>
                <c:pt idx="2724">
                  <c:v>0.13</c:v>
                </c:pt>
                <c:pt idx="2725">
                  <c:v>0.13</c:v>
                </c:pt>
                <c:pt idx="2726">
                  <c:v>0.14000000000000001</c:v>
                </c:pt>
                <c:pt idx="2727">
                  <c:v>0.14000000000000001</c:v>
                </c:pt>
                <c:pt idx="2728">
                  <c:v>0.14000000000000001</c:v>
                </c:pt>
                <c:pt idx="2729">
                  <c:v>0.13</c:v>
                </c:pt>
                <c:pt idx="2730">
                  <c:v>0.13</c:v>
                </c:pt>
                <c:pt idx="2731">
                  <c:v>0.14000000000000001</c:v>
                </c:pt>
                <c:pt idx="2732">
                  <c:v>0.14000000000000001</c:v>
                </c:pt>
                <c:pt idx="2733">
                  <c:v>0.14000000000000001</c:v>
                </c:pt>
                <c:pt idx="2734">
                  <c:v>0.13</c:v>
                </c:pt>
                <c:pt idx="2735">
                  <c:v>0.13</c:v>
                </c:pt>
                <c:pt idx="2736">
                  <c:v>0.14000000000000001</c:v>
                </c:pt>
                <c:pt idx="2737">
                  <c:v>0.14000000000000001</c:v>
                </c:pt>
                <c:pt idx="2738">
                  <c:v>0.13</c:v>
                </c:pt>
                <c:pt idx="2739">
                  <c:v>0.14000000000000001</c:v>
                </c:pt>
                <c:pt idx="2740">
                  <c:v>0.14000000000000001</c:v>
                </c:pt>
                <c:pt idx="2741">
                  <c:v>0.14000000000000001</c:v>
                </c:pt>
                <c:pt idx="2742">
                  <c:v>0.13</c:v>
                </c:pt>
                <c:pt idx="2743">
                  <c:v>0.13</c:v>
                </c:pt>
                <c:pt idx="2744">
                  <c:v>0.13</c:v>
                </c:pt>
                <c:pt idx="2745">
                  <c:v>0.14000000000000001</c:v>
                </c:pt>
                <c:pt idx="2746">
                  <c:v>0.15</c:v>
                </c:pt>
                <c:pt idx="2747">
                  <c:v>0.15</c:v>
                </c:pt>
                <c:pt idx="2748">
                  <c:v>0.14000000000000001</c:v>
                </c:pt>
                <c:pt idx="2749">
                  <c:v>0.14000000000000001</c:v>
                </c:pt>
                <c:pt idx="2750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32-4B10-8A22-E3A662F47AE1}"/>
            </c:ext>
          </c:extLst>
        </c:ser>
        <c:ser>
          <c:idx val="2"/>
          <c:order val="1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32-4B10-8A22-E3A662F47AE1}"/>
            </c:ext>
          </c:extLst>
        </c:ser>
        <c:ser>
          <c:idx val="3"/>
          <c:order val="2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32-4B10-8A22-E3A662F47AE1}"/>
            </c:ext>
          </c:extLst>
        </c:ser>
        <c:ser>
          <c:idx val="4"/>
          <c:order val="3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32-4B10-8A22-E3A662F47AE1}"/>
            </c:ext>
          </c:extLst>
        </c:ser>
        <c:ser>
          <c:idx val="5"/>
          <c:order val="4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32-4B10-8A22-E3A662F47AE1}"/>
            </c:ext>
          </c:extLst>
        </c:ser>
        <c:ser>
          <c:idx val="6"/>
          <c:order val="5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32-4B10-8A22-E3A662F47AE1}"/>
            </c:ext>
          </c:extLst>
        </c:ser>
        <c:ser>
          <c:idx val="7"/>
          <c:order val="6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32-4B10-8A22-E3A662F47AE1}"/>
            </c:ext>
          </c:extLst>
        </c:ser>
        <c:ser>
          <c:idx val="8"/>
          <c:order val="7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E32-4B10-8A22-E3A662F47AE1}"/>
            </c:ext>
          </c:extLst>
        </c:ser>
        <c:ser>
          <c:idx val="9"/>
          <c:order val="8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E32-4B10-8A22-E3A662F47AE1}"/>
            </c:ext>
          </c:extLst>
        </c:ser>
        <c:ser>
          <c:idx val="11"/>
          <c:order val="9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E32-4B10-8A22-E3A662F47AE1}"/>
            </c:ext>
          </c:extLst>
        </c:ser>
        <c:ser>
          <c:idx val="12"/>
          <c:order val="10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E32-4B10-8A22-E3A662F47AE1}"/>
            </c:ext>
          </c:extLst>
        </c:ser>
        <c:ser>
          <c:idx val="13"/>
          <c:order val="11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E32-4B10-8A22-E3A662F47AE1}"/>
            </c:ext>
          </c:extLst>
        </c:ser>
        <c:ser>
          <c:idx val="14"/>
          <c:order val="12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E32-4B10-8A22-E3A662F47AE1}"/>
            </c:ext>
          </c:extLst>
        </c:ser>
        <c:ser>
          <c:idx val="1"/>
          <c:order val="13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ІФС1!$I$11:$I$2761</c:f>
              <c:numCache>
                <c:formatCode>dd\.mm\.yy;@</c:formatCode>
                <c:ptCount val="2751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E32-4B10-8A22-E3A662F47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885456"/>
        <c:axId val="226885848"/>
      </c:lineChart>
      <c:dateAx>
        <c:axId val="226885456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6885848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26885848"/>
        <c:scaling>
          <c:orientation val="minMax"/>
          <c:max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26885456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727272727272728E-2"/>
          <c:w val="0.97916666666666663"/>
          <c:h val="0.82386363636363635"/>
        </c:manualLayout>
      </c:layout>
      <c:lineChart>
        <c:grouping val="standard"/>
        <c:varyColors val="0"/>
        <c:ser>
          <c:idx val="0"/>
          <c:order val="0"/>
          <c:tx>
            <c:strRef>
              <c:f>'1.1.9'!$J$10</c:f>
              <c:strCache>
                <c:ptCount val="1"/>
                <c:pt idx="0">
                  <c:v>Crude Oil 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J$11:$J$19</c:f>
              <c:numCache>
                <c:formatCode>0.0%</c:formatCode>
                <c:ptCount val="9"/>
                <c:pt idx="0">
                  <c:v>1.3919999999999999</c:v>
                </c:pt>
                <c:pt idx="1">
                  <c:v>0.73699999999999999</c:v>
                </c:pt>
                <c:pt idx="2">
                  <c:v>0.62</c:v>
                </c:pt>
                <c:pt idx="3">
                  <c:v>0.76500000000000001</c:v>
                </c:pt>
                <c:pt idx="4">
                  <c:v>1</c:v>
                </c:pt>
                <c:pt idx="5">
                  <c:v>0.86899999999999999</c:v>
                </c:pt>
                <c:pt idx="6">
                  <c:v>0.86499999999999999</c:v>
                </c:pt>
                <c:pt idx="7">
                  <c:v>0.85499999999999998</c:v>
                </c:pt>
                <c:pt idx="8">
                  <c:v>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7A-4EBE-AF8D-8E18AF774EE2}"/>
            </c:ext>
          </c:extLst>
        </c:ser>
        <c:ser>
          <c:idx val="1"/>
          <c:order val="1"/>
          <c:tx>
            <c:strRef>
              <c:f>'1.1.9'!$K$10</c:f>
              <c:strCache>
                <c:ptCount val="1"/>
                <c:pt idx="0">
                  <c:v>Natural ga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K$11:$K$19</c:f>
              <c:numCache>
                <c:formatCode>0.0%</c:formatCode>
                <c:ptCount val="9"/>
                <c:pt idx="0">
                  <c:v>1.3220000000000001</c:v>
                </c:pt>
                <c:pt idx="1">
                  <c:v>0.92300000000000004</c:v>
                </c:pt>
                <c:pt idx="2">
                  <c:v>0.55000000000000004</c:v>
                </c:pt>
                <c:pt idx="3">
                  <c:v>0.72599999999999998</c:v>
                </c:pt>
                <c:pt idx="4">
                  <c:v>1</c:v>
                </c:pt>
                <c:pt idx="5">
                  <c:v>0.81899999999999995</c:v>
                </c:pt>
                <c:pt idx="6">
                  <c:v>0.84299999999999997</c:v>
                </c:pt>
                <c:pt idx="7">
                  <c:v>0.81499999999999995</c:v>
                </c:pt>
                <c:pt idx="8">
                  <c:v>0.78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7A-4EBE-AF8D-8E18AF774EE2}"/>
            </c:ext>
          </c:extLst>
        </c:ser>
        <c:ser>
          <c:idx val="2"/>
          <c:order val="2"/>
          <c:tx>
            <c:strRef>
              <c:f>'1.1.9'!$L$10</c:f>
              <c:strCache>
                <c:ptCount val="1"/>
                <c:pt idx="0">
                  <c:v>Wheat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L$11:$L$19</c:f>
              <c:numCache>
                <c:formatCode>0.0%</c:formatCode>
                <c:ptCount val="9"/>
                <c:pt idx="0">
                  <c:v>1.3049999999999999</c:v>
                </c:pt>
                <c:pt idx="1">
                  <c:v>0.999</c:v>
                </c:pt>
                <c:pt idx="2">
                  <c:v>0.76900000000000002</c:v>
                </c:pt>
                <c:pt idx="3">
                  <c:v>0.78100000000000003</c:v>
                </c:pt>
                <c:pt idx="4">
                  <c:v>1</c:v>
                </c:pt>
                <c:pt idx="5">
                  <c:v>1.0229999999999999</c:v>
                </c:pt>
                <c:pt idx="6">
                  <c:v>1.083</c:v>
                </c:pt>
                <c:pt idx="7">
                  <c:v>1.111</c:v>
                </c:pt>
                <c:pt idx="8">
                  <c:v>1.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7A-4EBE-AF8D-8E18AF774EE2}"/>
            </c:ext>
          </c:extLst>
        </c:ser>
        <c:ser>
          <c:idx val="3"/>
          <c:order val="3"/>
          <c:tx>
            <c:strRef>
              <c:f>'1.1.9'!$M$10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M$11:$M$19</c:f>
              <c:numCache>
                <c:formatCode>0.0%</c:formatCode>
                <c:ptCount val="9"/>
                <c:pt idx="0">
                  <c:v>1.1990000000000001</c:v>
                </c:pt>
                <c:pt idx="1">
                  <c:v>1.135</c:v>
                </c:pt>
                <c:pt idx="2">
                  <c:v>1.121</c:v>
                </c:pt>
                <c:pt idx="3">
                  <c:v>1.0580000000000001</c:v>
                </c:pt>
                <c:pt idx="4">
                  <c:v>1</c:v>
                </c:pt>
                <c:pt idx="5">
                  <c:v>0.91900000000000004</c:v>
                </c:pt>
                <c:pt idx="6">
                  <c:v>0.91900000000000004</c:v>
                </c:pt>
                <c:pt idx="7">
                  <c:v>0.91900000000000004</c:v>
                </c:pt>
                <c:pt idx="8">
                  <c:v>0.91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7A-4EBE-AF8D-8E18AF774EE2}"/>
            </c:ext>
          </c:extLst>
        </c:ser>
        <c:ser>
          <c:idx val="4"/>
          <c:order val="4"/>
          <c:tx>
            <c:strRef>
              <c:f>'1.1.9'!$N$10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N$11:$N$19</c:f>
              <c:numCache>
                <c:formatCode>0.0%</c:formatCode>
                <c:ptCount val="9"/>
                <c:pt idx="0">
                  <c:v>1.389</c:v>
                </c:pt>
                <c:pt idx="1">
                  <c:v>0.8</c:v>
                </c:pt>
                <c:pt idx="2">
                  <c:v>0.83499999999999996</c:v>
                </c:pt>
                <c:pt idx="3">
                  <c:v>1.014</c:v>
                </c:pt>
                <c:pt idx="4">
                  <c:v>1</c:v>
                </c:pt>
                <c:pt idx="5">
                  <c:v>1.196</c:v>
                </c:pt>
                <c:pt idx="6">
                  <c:v>1.0760000000000001</c:v>
                </c:pt>
                <c:pt idx="7">
                  <c:v>1.0760000000000001</c:v>
                </c:pt>
                <c:pt idx="8">
                  <c:v>1.07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7A-4EBE-AF8D-8E18AF774EE2}"/>
            </c:ext>
          </c:extLst>
        </c:ser>
        <c:ser>
          <c:idx val="5"/>
          <c:order val="5"/>
          <c:tx>
            <c:strRef>
              <c:f>'1.1.9'!$O$10</c:f>
              <c:strCache>
                <c:ptCount val="1"/>
                <c:pt idx="0">
                  <c:v>Maize (Corn)</c:v>
                </c:pt>
              </c:strCache>
            </c:strRef>
          </c:tx>
          <c:spPr>
            <a:ln w="25400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1.1.9'!$I$11:$I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1.1.9'!$O$11:$O$19</c:f>
              <c:numCache>
                <c:formatCode>0.0%</c:formatCode>
                <c:ptCount val="9"/>
                <c:pt idx="0">
                  <c:v>1.173</c:v>
                </c:pt>
                <c:pt idx="1">
                  <c:v>1.032</c:v>
                </c:pt>
                <c:pt idx="2">
                  <c:v>0.96799999999999997</c:v>
                </c:pt>
                <c:pt idx="3">
                  <c:v>0.94</c:v>
                </c:pt>
                <c:pt idx="4">
                  <c:v>1</c:v>
                </c:pt>
                <c:pt idx="5">
                  <c:v>1.0489999999999999</c:v>
                </c:pt>
                <c:pt idx="6">
                  <c:v>1.113</c:v>
                </c:pt>
                <c:pt idx="7">
                  <c:v>1.137</c:v>
                </c:pt>
                <c:pt idx="8">
                  <c:v>1.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7A-4EBE-AF8D-8E18AF774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126048"/>
        <c:axId val="284126440"/>
      </c:lineChart>
      <c:catAx>
        <c:axId val="284126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6440"/>
        <c:crosses val="autoZero"/>
        <c:auto val="1"/>
        <c:lblAlgn val="ctr"/>
        <c:lblOffset val="100"/>
        <c:tickLblSkip val="1"/>
        <c:noMultiLvlLbl val="0"/>
      </c:catAx>
      <c:valAx>
        <c:axId val="284126440"/>
        <c:scaling>
          <c:orientation val="minMax"/>
          <c:max val="1.4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84126048"/>
        <c:crosses val="autoZero"/>
        <c:crossBetween val="midCat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5574758410880469"/>
          <c:w val="0.99980870012223577"/>
          <c:h val="0.138570597709377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32779118408864E-2"/>
          <c:y val="2.2598870056497175E-2"/>
          <c:w val="0.94496463552862497"/>
          <c:h val="0.79661016949152541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4.1.10'!$H$9</c:f>
              <c:strCache>
                <c:ptCount val="1"/>
                <c:pt idx="0">
                  <c:v>Non-residents' share ib public deb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10'!$E$11:$E$17</c:f>
              <c:strCache>
                <c:ptCount val="7"/>
                <c:pt idx="0">
                  <c:v>Bulgaria</c:v>
                </c:pt>
                <c:pt idx="1">
                  <c:v>Czech Republic</c:v>
                </c:pt>
                <c:pt idx="2">
                  <c:v>Romania</c:v>
                </c:pt>
                <c:pt idx="3">
                  <c:v>Poland</c:v>
                </c:pt>
                <c:pt idx="4">
                  <c:v>Ukraine-2018*</c:v>
                </c:pt>
                <c:pt idx="5">
                  <c:v>Hungary</c:v>
                </c:pt>
                <c:pt idx="6">
                  <c:v>Croatia</c:v>
                </c:pt>
              </c:strCache>
            </c:strRef>
          </c:cat>
          <c:val>
            <c:numRef>
              <c:f>'4.1.10'!$H$11:$H$17</c:f>
              <c:numCache>
                <c:formatCode>0%</c:formatCode>
                <c:ptCount val="7"/>
                <c:pt idx="0">
                  <c:v>0.44600000000000001</c:v>
                </c:pt>
                <c:pt idx="1">
                  <c:v>0.44600000000000001</c:v>
                </c:pt>
                <c:pt idx="2">
                  <c:v>0.48499999999999999</c:v>
                </c:pt>
                <c:pt idx="3">
                  <c:v>0.52500000000000002</c:v>
                </c:pt>
                <c:pt idx="4">
                  <c:v>0.66</c:v>
                </c:pt>
                <c:pt idx="5">
                  <c:v>0.375</c:v>
                </c:pt>
                <c:pt idx="6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77-47D0-BBAC-1DB86286EF78}"/>
            </c:ext>
          </c:extLst>
        </c:ser>
        <c:ser>
          <c:idx val="0"/>
          <c:order val="1"/>
          <c:tx>
            <c:strRef>
              <c:f>'4.1.10'!$G$9</c:f>
              <c:strCache>
                <c:ptCount val="1"/>
                <c:pt idx="0">
                  <c:v>Public debt in FX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10'!$E$11:$E$17</c:f>
              <c:strCache>
                <c:ptCount val="7"/>
                <c:pt idx="0">
                  <c:v>Bulgaria</c:v>
                </c:pt>
                <c:pt idx="1">
                  <c:v>Czech Republic</c:v>
                </c:pt>
                <c:pt idx="2">
                  <c:v>Romania</c:v>
                </c:pt>
                <c:pt idx="3">
                  <c:v>Poland</c:v>
                </c:pt>
                <c:pt idx="4">
                  <c:v>Ukraine-2018*</c:v>
                </c:pt>
                <c:pt idx="5">
                  <c:v>Hungary</c:v>
                </c:pt>
                <c:pt idx="6">
                  <c:v>Croatia</c:v>
                </c:pt>
              </c:strCache>
            </c:strRef>
          </c:cat>
          <c:val>
            <c:numRef>
              <c:f>'4.1.10'!$G$11:$G$17</c:f>
              <c:numCache>
                <c:formatCode>0%</c:formatCode>
                <c:ptCount val="7"/>
                <c:pt idx="0">
                  <c:v>0.80600000000000005</c:v>
                </c:pt>
                <c:pt idx="1">
                  <c:v>0.14599999999999999</c:v>
                </c:pt>
                <c:pt idx="2">
                  <c:v>0.51700000000000002</c:v>
                </c:pt>
                <c:pt idx="3">
                  <c:v>0.318</c:v>
                </c:pt>
                <c:pt idx="4">
                  <c:v>0.70899999999999996</c:v>
                </c:pt>
                <c:pt idx="5">
                  <c:v>0.25800000000000001</c:v>
                </c:pt>
                <c:pt idx="6">
                  <c:v>0.76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77-47D0-BBAC-1DB86286EF78}"/>
            </c:ext>
          </c:extLst>
        </c:ser>
        <c:ser>
          <c:idx val="1"/>
          <c:order val="2"/>
          <c:tx>
            <c:strRef>
              <c:f>'4.1.10'!$I$9</c:f>
              <c:strCache>
                <c:ptCount val="1"/>
                <c:pt idx="0">
                  <c:v>Public debt-to-GDP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1.10'!$E$11:$E$17</c:f>
              <c:strCache>
                <c:ptCount val="7"/>
                <c:pt idx="0">
                  <c:v>Bulgaria</c:v>
                </c:pt>
                <c:pt idx="1">
                  <c:v>Czech Republic</c:v>
                </c:pt>
                <c:pt idx="2">
                  <c:v>Romania</c:v>
                </c:pt>
                <c:pt idx="3">
                  <c:v>Poland</c:v>
                </c:pt>
                <c:pt idx="4">
                  <c:v>Ukraine-2018*</c:v>
                </c:pt>
                <c:pt idx="5">
                  <c:v>Hungary</c:v>
                </c:pt>
                <c:pt idx="6">
                  <c:v>Croatia</c:v>
                </c:pt>
              </c:strCache>
            </c:strRef>
          </c:cat>
          <c:val>
            <c:numRef>
              <c:f>'4.1.10'!$I$11:$I$17</c:f>
              <c:numCache>
                <c:formatCode>0%</c:formatCode>
                <c:ptCount val="7"/>
                <c:pt idx="0">
                  <c:v>0.254</c:v>
                </c:pt>
                <c:pt idx="1">
                  <c:v>0.34699999999999998</c:v>
                </c:pt>
                <c:pt idx="2">
                  <c:v>0.35</c:v>
                </c:pt>
                <c:pt idx="3">
                  <c:v>0.50600000000000001</c:v>
                </c:pt>
                <c:pt idx="4">
                  <c:v>0.60899999999999999</c:v>
                </c:pt>
                <c:pt idx="5">
                  <c:v>0.73599999999999999</c:v>
                </c:pt>
                <c:pt idx="6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77-47D0-BBAC-1DB86286E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13172376"/>
        <c:axId val="313172768"/>
      </c:barChart>
      <c:catAx>
        <c:axId val="313172376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2768"/>
        <c:crosses val="autoZero"/>
        <c:auto val="1"/>
        <c:lblAlgn val="ctr"/>
        <c:lblOffset val="100"/>
        <c:noMultiLvlLbl val="0"/>
      </c:catAx>
      <c:valAx>
        <c:axId val="313172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23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161599474498838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9643189829683"/>
          <c:y val="4.6402266288951839E-2"/>
          <c:w val="0.7423587572784407"/>
          <c:h val="0.59152059958510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.11'!$G$14</c:f>
              <c:strCache>
                <c:ptCount val="1"/>
                <c:pt idx="0">
                  <c:v>Сектор загального держуправлі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4:$X$14</c:f>
              <c:numCache>
                <c:formatCode>#\ ##0.0</c:formatCode>
                <c:ptCount val="16"/>
                <c:pt idx="0">
                  <c:v>8.6999999999999993</c:v>
                </c:pt>
                <c:pt idx="1">
                  <c:v>10.1</c:v>
                </c:pt>
                <c:pt idx="2">
                  <c:v>10.5</c:v>
                </c:pt>
                <c:pt idx="3">
                  <c:v>10.9</c:v>
                </c:pt>
                <c:pt idx="4">
                  <c:v>11.9</c:v>
                </c:pt>
                <c:pt idx="5">
                  <c:v>12</c:v>
                </c:pt>
                <c:pt idx="6">
                  <c:v>17.8</c:v>
                </c:pt>
                <c:pt idx="7">
                  <c:v>25</c:v>
                </c:pt>
                <c:pt idx="8">
                  <c:v>25.9</c:v>
                </c:pt>
                <c:pt idx="9">
                  <c:v>27.3</c:v>
                </c:pt>
                <c:pt idx="10">
                  <c:v>29.9</c:v>
                </c:pt>
                <c:pt idx="11">
                  <c:v>32.9</c:v>
                </c:pt>
                <c:pt idx="12">
                  <c:v>36</c:v>
                </c:pt>
                <c:pt idx="13">
                  <c:v>36.5</c:v>
                </c:pt>
                <c:pt idx="14">
                  <c:v>38.9</c:v>
                </c:pt>
                <c:pt idx="15">
                  <c:v>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ED-48E5-8DB4-35D16B4AE302}"/>
            </c:ext>
          </c:extLst>
        </c:ser>
        <c:ser>
          <c:idx val="1"/>
          <c:order val="1"/>
          <c:tx>
            <c:strRef>
              <c:f>'4.1.11'!$G$15</c:f>
              <c:strCache>
                <c:ptCount val="1"/>
                <c:pt idx="0">
                  <c:v>Центральний 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5:$X$15</c:f>
              <c:numCache>
                <c:formatCode>#\ ##0.0</c:formatCode>
                <c:ptCount val="16"/>
                <c:pt idx="0">
                  <c:v>1.9</c:v>
                </c:pt>
                <c:pt idx="1">
                  <c:v>1.7</c:v>
                </c:pt>
                <c:pt idx="2">
                  <c:v>1.3</c:v>
                </c:pt>
                <c:pt idx="3">
                  <c:v>0.9</c:v>
                </c:pt>
                <c:pt idx="4">
                  <c:v>0.5</c:v>
                </c:pt>
                <c:pt idx="5">
                  <c:v>4.7</c:v>
                </c:pt>
                <c:pt idx="6">
                  <c:v>6.2</c:v>
                </c:pt>
                <c:pt idx="7">
                  <c:v>7.5</c:v>
                </c:pt>
                <c:pt idx="8">
                  <c:v>7.5</c:v>
                </c:pt>
                <c:pt idx="9">
                  <c:v>4.9000000000000004</c:v>
                </c:pt>
                <c:pt idx="10">
                  <c:v>1.8</c:v>
                </c:pt>
                <c:pt idx="11">
                  <c:v>2.2000000000000002</c:v>
                </c:pt>
                <c:pt idx="12">
                  <c:v>6.7</c:v>
                </c:pt>
                <c:pt idx="13">
                  <c:v>6.2</c:v>
                </c:pt>
                <c:pt idx="14">
                  <c:v>7.4</c:v>
                </c:pt>
                <c:pt idx="15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ED-48E5-8DB4-35D16B4AE302}"/>
            </c:ext>
          </c:extLst>
        </c:ser>
        <c:ser>
          <c:idx val="2"/>
          <c:order val="2"/>
          <c:tx>
            <c:strRef>
              <c:f>'4.1.11'!$G$16</c:f>
              <c:strCache>
                <c:ptCount val="1"/>
                <c:pt idx="0">
                  <c:v>Інші депозитні корпора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6:$X$16</c:f>
              <c:numCache>
                <c:formatCode>#\ ##0.0</c:formatCode>
                <c:ptCount val="16"/>
                <c:pt idx="0">
                  <c:v>1.7</c:v>
                </c:pt>
                <c:pt idx="1">
                  <c:v>2.7</c:v>
                </c:pt>
                <c:pt idx="2">
                  <c:v>6.1</c:v>
                </c:pt>
                <c:pt idx="3">
                  <c:v>14.1</c:v>
                </c:pt>
                <c:pt idx="4">
                  <c:v>30.9</c:v>
                </c:pt>
                <c:pt idx="5">
                  <c:v>39.5</c:v>
                </c:pt>
                <c:pt idx="6">
                  <c:v>30.9</c:v>
                </c:pt>
                <c:pt idx="7">
                  <c:v>28.1</c:v>
                </c:pt>
                <c:pt idx="8">
                  <c:v>25.2</c:v>
                </c:pt>
                <c:pt idx="9">
                  <c:v>21.5</c:v>
                </c:pt>
                <c:pt idx="10">
                  <c:v>22.6</c:v>
                </c:pt>
                <c:pt idx="11">
                  <c:v>18.8</c:v>
                </c:pt>
                <c:pt idx="12">
                  <c:v>12.8</c:v>
                </c:pt>
                <c:pt idx="13">
                  <c:v>9</c:v>
                </c:pt>
                <c:pt idx="14">
                  <c:v>6.2</c:v>
                </c:pt>
                <c:pt idx="1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D-48E5-8DB4-35D16B4AE302}"/>
            </c:ext>
          </c:extLst>
        </c:ser>
        <c:ser>
          <c:idx val="3"/>
          <c:order val="3"/>
          <c:tx>
            <c:strRef>
              <c:f>'4.1.11'!$G$17</c:f>
              <c:strCache>
                <c:ptCount val="1"/>
                <c:pt idx="0">
                  <c:v>Інші секто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7:$X$17</c:f>
              <c:numCache>
                <c:formatCode>#\ ##0.0</c:formatCode>
                <c:ptCount val="16"/>
                <c:pt idx="0">
                  <c:v>11</c:v>
                </c:pt>
                <c:pt idx="1">
                  <c:v>15.7</c:v>
                </c:pt>
                <c:pt idx="2">
                  <c:v>20.9</c:v>
                </c:pt>
                <c:pt idx="3">
                  <c:v>26.7</c:v>
                </c:pt>
                <c:pt idx="4">
                  <c:v>33.6</c:v>
                </c:pt>
                <c:pt idx="5">
                  <c:v>41.3</c:v>
                </c:pt>
                <c:pt idx="6">
                  <c:v>43.4</c:v>
                </c:pt>
                <c:pt idx="7">
                  <c:v>50.8</c:v>
                </c:pt>
                <c:pt idx="8">
                  <c:v>59.4</c:v>
                </c:pt>
                <c:pt idx="9">
                  <c:v>70.400000000000006</c:v>
                </c:pt>
                <c:pt idx="10">
                  <c:v>76.599999999999994</c:v>
                </c:pt>
                <c:pt idx="11">
                  <c:v>62.2</c:v>
                </c:pt>
                <c:pt idx="12">
                  <c:v>53.6</c:v>
                </c:pt>
                <c:pt idx="13">
                  <c:v>52.2</c:v>
                </c:pt>
                <c:pt idx="14">
                  <c:v>53.3</c:v>
                </c:pt>
                <c:pt idx="15">
                  <c:v>5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ED-48E5-8DB4-35D16B4AE302}"/>
            </c:ext>
          </c:extLst>
        </c:ser>
        <c:ser>
          <c:idx val="4"/>
          <c:order val="4"/>
          <c:tx>
            <c:strRef>
              <c:f>'4.1.11'!$G$18</c:f>
              <c:strCache>
                <c:ptCount val="1"/>
                <c:pt idx="0">
                  <c:v>Борг перед прямим інвестором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8:$X$18</c:f>
              <c:numCache>
                <c:formatCode>#\ ##0.0</c:formatCode>
                <c:ptCount val="16"/>
                <c:pt idx="0">
                  <c:v>0.4</c:v>
                </c:pt>
                <c:pt idx="1">
                  <c:v>0.6</c:v>
                </c:pt>
                <c:pt idx="2">
                  <c:v>0.8</c:v>
                </c:pt>
                <c:pt idx="3">
                  <c:v>1.9</c:v>
                </c:pt>
                <c:pt idx="4">
                  <c:v>3.4</c:v>
                </c:pt>
                <c:pt idx="5">
                  <c:v>4.3</c:v>
                </c:pt>
                <c:pt idx="6">
                  <c:v>5.0999999999999996</c:v>
                </c:pt>
                <c:pt idx="7">
                  <c:v>5.9</c:v>
                </c:pt>
                <c:pt idx="8">
                  <c:v>8.3000000000000007</c:v>
                </c:pt>
                <c:pt idx="9">
                  <c:v>10.4</c:v>
                </c:pt>
                <c:pt idx="10">
                  <c:v>11.2</c:v>
                </c:pt>
                <c:pt idx="11">
                  <c:v>9.3000000000000007</c:v>
                </c:pt>
                <c:pt idx="12">
                  <c:v>8.6</c:v>
                </c:pt>
                <c:pt idx="13">
                  <c:v>8.6</c:v>
                </c:pt>
                <c:pt idx="14">
                  <c:v>9.6</c:v>
                </c:pt>
                <c:pt idx="15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ED-48E5-8DB4-35D16B4AE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13173552"/>
        <c:axId val="313173944"/>
      </c:barChart>
      <c:lineChart>
        <c:grouping val="standard"/>
        <c:varyColors val="0"/>
        <c:ser>
          <c:idx val="5"/>
          <c:order val="5"/>
          <c:tx>
            <c:strRef>
              <c:f>'4.1.11'!$G$19</c:f>
              <c:strCache>
                <c:ptCount val="1"/>
                <c:pt idx="0">
                  <c:v>Валовий  зовнішній борг, % ВВП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9:$X$19</c:f>
              <c:numCache>
                <c:formatCode>0%</c:formatCode>
                <c:ptCount val="16"/>
                <c:pt idx="0">
                  <c:v>0.45800000000000002</c:v>
                </c:pt>
                <c:pt idx="1">
                  <c:v>0.45500000000000002</c:v>
                </c:pt>
                <c:pt idx="2">
                  <c:v>0.437</c:v>
                </c:pt>
                <c:pt idx="3">
                  <c:v>0.48699999999999999</c:v>
                </c:pt>
                <c:pt idx="4">
                  <c:v>0.54</c:v>
                </c:pt>
                <c:pt idx="5">
                  <c:v>0.82699999999999996</c:v>
                </c:pt>
                <c:pt idx="6">
                  <c:v>0.879</c:v>
                </c:pt>
                <c:pt idx="7">
                  <c:v>0.86599999999999999</c:v>
                </c:pt>
                <c:pt idx="8">
                  <c:v>0.77800000000000002</c:v>
                </c:pt>
                <c:pt idx="9">
                  <c:v>0.77100000000000002</c:v>
                </c:pt>
                <c:pt idx="10">
                  <c:v>0.79900000000000004</c:v>
                </c:pt>
                <c:pt idx="11">
                  <c:v>1.2490000000000001</c:v>
                </c:pt>
                <c:pt idx="12">
                  <c:v>1.42</c:v>
                </c:pt>
                <c:pt idx="13">
                  <c:v>1.2829999999999999</c:v>
                </c:pt>
                <c:pt idx="14">
                  <c:v>1.0860000000000001</c:v>
                </c:pt>
                <c:pt idx="15">
                  <c:v>0.89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ED-48E5-8DB4-35D16B4AE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74728"/>
        <c:axId val="313174336"/>
      </c:lineChart>
      <c:catAx>
        <c:axId val="31317355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3944"/>
        <c:crosses val="autoZero"/>
        <c:auto val="1"/>
        <c:lblAlgn val="ctr"/>
        <c:lblOffset val="100"/>
        <c:tickLblSkip val="3"/>
        <c:noMultiLvlLbl val="0"/>
      </c:catAx>
      <c:valAx>
        <c:axId val="313173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3552"/>
        <c:crosses val="autoZero"/>
        <c:crossBetween val="between"/>
      </c:valAx>
      <c:valAx>
        <c:axId val="313174336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4728"/>
        <c:crosses val="max"/>
        <c:crossBetween val="between"/>
      </c:valAx>
      <c:catAx>
        <c:axId val="313174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174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3965782605785"/>
          <c:w val="0.99724127100284865"/>
          <c:h val="0.250860342173942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9643189829683"/>
          <c:y val="4.6402266288951839E-2"/>
          <c:w val="0.7423587572784407"/>
          <c:h val="0.59152059958510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.11'!$H$14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4:$X$14</c:f>
              <c:numCache>
                <c:formatCode>#\ ##0.0</c:formatCode>
                <c:ptCount val="16"/>
                <c:pt idx="0">
                  <c:v>8.6999999999999993</c:v>
                </c:pt>
                <c:pt idx="1">
                  <c:v>10.1</c:v>
                </c:pt>
                <c:pt idx="2">
                  <c:v>10.5</c:v>
                </c:pt>
                <c:pt idx="3">
                  <c:v>10.9</c:v>
                </c:pt>
                <c:pt idx="4">
                  <c:v>11.9</c:v>
                </c:pt>
                <c:pt idx="5">
                  <c:v>12</c:v>
                </c:pt>
                <c:pt idx="6">
                  <c:v>17.8</c:v>
                </c:pt>
                <c:pt idx="7">
                  <c:v>25</c:v>
                </c:pt>
                <c:pt idx="8">
                  <c:v>25.9</c:v>
                </c:pt>
                <c:pt idx="9">
                  <c:v>27.3</c:v>
                </c:pt>
                <c:pt idx="10">
                  <c:v>29.9</c:v>
                </c:pt>
                <c:pt idx="11">
                  <c:v>32.9</c:v>
                </c:pt>
                <c:pt idx="12">
                  <c:v>36</c:v>
                </c:pt>
                <c:pt idx="13">
                  <c:v>36.5</c:v>
                </c:pt>
                <c:pt idx="14">
                  <c:v>38.9</c:v>
                </c:pt>
                <c:pt idx="15">
                  <c:v>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39-4268-ADFA-26683A3AECDD}"/>
            </c:ext>
          </c:extLst>
        </c:ser>
        <c:ser>
          <c:idx val="1"/>
          <c:order val="1"/>
          <c:tx>
            <c:strRef>
              <c:f>'4.1.11'!$H$15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5:$X$15</c:f>
              <c:numCache>
                <c:formatCode>#\ ##0.0</c:formatCode>
                <c:ptCount val="16"/>
                <c:pt idx="0">
                  <c:v>1.9</c:v>
                </c:pt>
                <c:pt idx="1">
                  <c:v>1.7</c:v>
                </c:pt>
                <c:pt idx="2">
                  <c:v>1.3</c:v>
                </c:pt>
                <c:pt idx="3">
                  <c:v>0.9</c:v>
                </c:pt>
                <c:pt idx="4">
                  <c:v>0.5</c:v>
                </c:pt>
                <c:pt idx="5">
                  <c:v>4.7</c:v>
                </c:pt>
                <c:pt idx="6">
                  <c:v>6.2</c:v>
                </c:pt>
                <c:pt idx="7">
                  <c:v>7.5</c:v>
                </c:pt>
                <c:pt idx="8">
                  <c:v>7.5</c:v>
                </c:pt>
                <c:pt idx="9">
                  <c:v>4.9000000000000004</c:v>
                </c:pt>
                <c:pt idx="10">
                  <c:v>1.8</c:v>
                </c:pt>
                <c:pt idx="11">
                  <c:v>2.2000000000000002</c:v>
                </c:pt>
                <c:pt idx="12">
                  <c:v>6.7</c:v>
                </c:pt>
                <c:pt idx="13">
                  <c:v>6.2</c:v>
                </c:pt>
                <c:pt idx="14">
                  <c:v>7.4</c:v>
                </c:pt>
                <c:pt idx="15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39-4268-ADFA-26683A3AECDD}"/>
            </c:ext>
          </c:extLst>
        </c:ser>
        <c:ser>
          <c:idx val="2"/>
          <c:order val="2"/>
          <c:tx>
            <c:strRef>
              <c:f>'4.1.11'!$H$16</c:f>
              <c:strCache>
                <c:ptCount val="1"/>
                <c:pt idx="0">
                  <c:v>Other deposit-taking corporatio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6:$X$16</c:f>
              <c:numCache>
                <c:formatCode>#\ ##0.0</c:formatCode>
                <c:ptCount val="16"/>
                <c:pt idx="0">
                  <c:v>1.7</c:v>
                </c:pt>
                <c:pt idx="1">
                  <c:v>2.7</c:v>
                </c:pt>
                <c:pt idx="2">
                  <c:v>6.1</c:v>
                </c:pt>
                <c:pt idx="3">
                  <c:v>14.1</c:v>
                </c:pt>
                <c:pt idx="4">
                  <c:v>30.9</c:v>
                </c:pt>
                <c:pt idx="5">
                  <c:v>39.5</c:v>
                </c:pt>
                <c:pt idx="6">
                  <c:v>30.9</c:v>
                </c:pt>
                <c:pt idx="7">
                  <c:v>28.1</c:v>
                </c:pt>
                <c:pt idx="8">
                  <c:v>25.2</c:v>
                </c:pt>
                <c:pt idx="9">
                  <c:v>21.5</c:v>
                </c:pt>
                <c:pt idx="10">
                  <c:v>22.6</c:v>
                </c:pt>
                <c:pt idx="11">
                  <c:v>18.8</c:v>
                </c:pt>
                <c:pt idx="12">
                  <c:v>12.8</c:v>
                </c:pt>
                <c:pt idx="13">
                  <c:v>9</c:v>
                </c:pt>
                <c:pt idx="14">
                  <c:v>6.2</c:v>
                </c:pt>
                <c:pt idx="1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39-4268-ADFA-26683A3AECDD}"/>
            </c:ext>
          </c:extLst>
        </c:ser>
        <c:ser>
          <c:idx val="3"/>
          <c:order val="3"/>
          <c:tx>
            <c:strRef>
              <c:f>'4.1.11'!$H$17</c:f>
              <c:strCache>
                <c:ptCount val="1"/>
                <c:pt idx="0">
                  <c:v>Other secto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7:$X$17</c:f>
              <c:numCache>
                <c:formatCode>#\ ##0.0</c:formatCode>
                <c:ptCount val="16"/>
                <c:pt idx="0">
                  <c:v>11</c:v>
                </c:pt>
                <c:pt idx="1">
                  <c:v>15.7</c:v>
                </c:pt>
                <c:pt idx="2">
                  <c:v>20.9</c:v>
                </c:pt>
                <c:pt idx="3">
                  <c:v>26.7</c:v>
                </c:pt>
                <c:pt idx="4">
                  <c:v>33.6</c:v>
                </c:pt>
                <c:pt idx="5">
                  <c:v>41.3</c:v>
                </c:pt>
                <c:pt idx="6">
                  <c:v>43.4</c:v>
                </c:pt>
                <c:pt idx="7">
                  <c:v>50.8</c:v>
                </c:pt>
                <c:pt idx="8">
                  <c:v>59.4</c:v>
                </c:pt>
                <c:pt idx="9">
                  <c:v>70.400000000000006</c:v>
                </c:pt>
                <c:pt idx="10">
                  <c:v>76.599999999999994</c:v>
                </c:pt>
                <c:pt idx="11">
                  <c:v>62.2</c:v>
                </c:pt>
                <c:pt idx="12">
                  <c:v>53.6</c:v>
                </c:pt>
                <c:pt idx="13">
                  <c:v>52.2</c:v>
                </c:pt>
                <c:pt idx="14">
                  <c:v>53.3</c:v>
                </c:pt>
                <c:pt idx="15">
                  <c:v>5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39-4268-ADFA-26683A3AECDD}"/>
            </c:ext>
          </c:extLst>
        </c:ser>
        <c:ser>
          <c:idx val="4"/>
          <c:order val="4"/>
          <c:tx>
            <c:strRef>
              <c:f>'4.1.11'!$H$18</c:f>
              <c:strCache>
                <c:ptCount val="1"/>
                <c:pt idx="0">
                  <c:v>Debt to direct investor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8:$X$18</c:f>
              <c:numCache>
                <c:formatCode>#\ ##0.0</c:formatCode>
                <c:ptCount val="16"/>
                <c:pt idx="0">
                  <c:v>0.4</c:v>
                </c:pt>
                <c:pt idx="1">
                  <c:v>0.6</c:v>
                </c:pt>
                <c:pt idx="2">
                  <c:v>0.8</c:v>
                </c:pt>
                <c:pt idx="3">
                  <c:v>1.9</c:v>
                </c:pt>
                <c:pt idx="4">
                  <c:v>3.4</c:v>
                </c:pt>
                <c:pt idx="5">
                  <c:v>4.3</c:v>
                </c:pt>
                <c:pt idx="6">
                  <c:v>5.0999999999999996</c:v>
                </c:pt>
                <c:pt idx="7">
                  <c:v>5.9</c:v>
                </c:pt>
                <c:pt idx="8">
                  <c:v>8.3000000000000007</c:v>
                </c:pt>
                <c:pt idx="9">
                  <c:v>10.4</c:v>
                </c:pt>
                <c:pt idx="10">
                  <c:v>11.2</c:v>
                </c:pt>
                <c:pt idx="11">
                  <c:v>9.3000000000000007</c:v>
                </c:pt>
                <c:pt idx="12">
                  <c:v>8.6</c:v>
                </c:pt>
                <c:pt idx="13">
                  <c:v>8.6</c:v>
                </c:pt>
                <c:pt idx="14">
                  <c:v>9.6</c:v>
                </c:pt>
                <c:pt idx="15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39-4268-ADFA-26683A3AEC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13175512"/>
        <c:axId val="313175904"/>
      </c:barChart>
      <c:lineChart>
        <c:grouping val="standard"/>
        <c:varyColors val="0"/>
        <c:ser>
          <c:idx val="5"/>
          <c:order val="5"/>
          <c:tx>
            <c:strRef>
              <c:f>'4.1.11'!$H$19</c:f>
              <c:strCache>
                <c:ptCount val="1"/>
                <c:pt idx="0">
                  <c:v>Gross external debt, % GDP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4.1.11'!$I$13:$X$13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4.1.11'!$I$19:$X$19</c:f>
              <c:numCache>
                <c:formatCode>0%</c:formatCode>
                <c:ptCount val="16"/>
                <c:pt idx="0">
                  <c:v>0.45800000000000002</c:v>
                </c:pt>
                <c:pt idx="1">
                  <c:v>0.45500000000000002</c:v>
                </c:pt>
                <c:pt idx="2">
                  <c:v>0.437</c:v>
                </c:pt>
                <c:pt idx="3">
                  <c:v>0.48699999999999999</c:v>
                </c:pt>
                <c:pt idx="4">
                  <c:v>0.54</c:v>
                </c:pt>
                <c:pt idx="5">
                  <c:v>0.82699999999999996</c:v>
                </c:pt>
                <c:pt idx="6">
                  <c:v>0.879</c:v>
                </c:pt>
                <c:pt idx="7">
                  <c:v>0.86599999999999999</c:v>
                </c:pt>
                <c:pt idx="8">
                  <c:v>0.77800000000000002</c:v>
                </c:pt>
                <c:pt idx="9">
                  <c:v>0.77100000000000002</c:v>
                </c:pt>
                <c:pt idx="10">
                  <c:v>0.79900000000000004</c:v>
                </c:pt>
                <c:pt idx="11">
                  <c:v>1.2490000000000001</c:v>
                </c:pt>
                <c:pt idx="12">
                  <c:v>1.42</c:v>
                </c:pt>
                <c:pt idx="13">
                  <c:v>1.2829999999999999</c:v>
                </c:pt>
                <c:pt idx="14">
                  <c:v>1.0860000000000001</c:v>
                </c:pt>
                <c:pt idx="15">
                  <c:v>0.89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39-4268-ADFA-26683A3AEC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176688"/>
        <c:axId val="313176296"/>
      </c:lineChart>
      <c:catAx>
        <c:axId val="31317551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5904"/>
        <c:crosses val="autoZero"/>
        <c:auto val="1"/>
        <c:lblAlgn val="ctr"/>
        <c:lblOffset val="100"/>
        <c:tickLblSkip val="3"/>
        <c:noMultiLvlLbl val="0"/>
      </c:catAx>
      <c:valAx>
        <c:axId val="3131759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3175512"/>
        <c:crosses val="autoZero"/>
        <c:crossBetween val="between"/>
      </c:valAx>
      <c:valAx>
        <c:axId val="313176296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6688"/>
        <c:crosses val="max"/>
        <c:crossBetween val="between"/>
      </c:valAx>
      <c:catAx>
        <c:axId val="313176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1762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3965782605785"/>
          <c:w val="0.99724127100284865"/>
          <c:h val="0.250860342173942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058637481349729E-2"/>
          <c:y val="5.0202500795424224E-2"/>
          <c:w val="0.88052467008546242"/>
          <c:h val="0.70309891598915986"/>
        </c:manualLayout>
      </c:layout>
      <c:lineChart>
        <c:grouping val="standard"/>
        <c:varyColors val="0"/>
        <c:ser>
          <c:idx val="0"/>
          <c:order val="0"/>
          <c:tx>
            <c:strRef>
              <c:f>'В.6.1'!$K$7</c:f>
              <c:strCache>
                <c:ptCount val="1"/>
                <c:pt idx="0">
                  <c:v>Доларизація MVP (10-річна, без урахування кри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K$9:$K$168</c:f>
              <c:numCache>
                <c:formatCode>#\ ##0.0</c:formatCode>
                <c:ptCount val="160"/>
                <c:pt idx="0">
                  <c:v>24</c:v>
                </c:pt>
                <c:pt idx="1">
                  <c:v>20</c:v>
                </c:pt>
                <c:pt idx="2">
                  <c:v>19.8</c:v>
                </c:pt>
                <c:pt idx="3">
                  <c:v>19.8</c:v>
                </c:pt>
                <c:pt idx="4">
                  <c:v>20</c:v>
                </c:pt>
                <c:pt idx="5">
                  <c:v>20</c:v>
                </c:pt>
                <c:pt idx="6">
                  <c:v>20.100000000000001</c:v>
                </c:pt>
                <c:pt idx="7">
                  <c:v>16.899999999999999</c:v>
                </c:pt>
                <c:pt idx="8">
                  <c:v>16.899999999999999</c:v>
                </c:pt>
                <c:pt idx="9">
                  <c:v>17.3</c:v>
                </c:pt>
                <c:pt idx="10">
                  <c:v>17.8</c:v>
                </c:pt>
                <c:pt idx="11">
                  <c:v>17.8</c:v>
                </c:pt>
                <c:pt idx="12">
                  <c:v>17.5</c:v>
                </c:pt>
                <c:pt idx="13">
                  <c:v>18.2</c:v>
                </c:pt>
                <c:pt idx="14">
                  <c:v>18.2</c:v>
                </c:pt>
                <c:pt idx="15">
                  <c:v>18.399999999999999</c:v>
                </c:pt>
                <c:pt idx="16">
                  <c:v>18.399999999999999</c:v>
                </c:pt>
                <c:pt idx="17">
                  <c:v>18.600000000000001</c:v>
                </c:pt>
                <c:pt idx="18">
                  <c:v>18.600000000000001</c:v>
                </c:pt>
                <c:pt idx="19">
                  <c:v>18.600000000000001</c:v>
                </c:pt>
                <c:pt idx="20">
                  <c:v>18.8</c:v>
                </c:pt>
                <c:pt idx="21">
                  <c:v>19.2</c:v>
                </c:pt>
                <c:pt idx="22">
                  <c:v>19.3</c:v>
                </c:pt>
                <c:pt idx="23">
                  <c:v>19.600000000000001</c:v>
                </c:pt>
                <c:pt idx="24">
                  <c:v>20.100000000000001</c:v>
                </c:pt>
                <c:pt idx="25">
                  <c:v>20.5</c:v>
                </c:pt>
                <c:pt idx="26">
                  <c:v>21.4</c:v>
                </c:pt>
                <c:pt idx="27">
                  <c:v>21.9</c:v>
                </c:pt>
                <c:pt idx="28">
                  <c:v>21.7</c:v>
                </c:pt>
                <c:pt idx="29">
                  <c:v>21.4</c:v>
                </c:pt>
                <c:pt idx="36">
                  <c:v>39.5</c:v>
                </c:pt>
                <c:pt idx="37">
                  <c:v>37.1</c:v>
                </c:pt>
                <c:pt idx="38">
                  <c:v>37.1</c:v>
                </c:pt>
                <c:pt idx="39">
                  <c:v>36.9</c:v>
                </c:pt>
                <c:pt idx="40">
                  <c:v>36.5</c:v>
                </c:pt>
                <c:pt idx="41">
                  <c:v>36.4</c:v>
                </c:pt>
                <c:pt idx="42">
                  <c:v>36.5</c:v>
                </c:pt>
                <c:pt idx="43">
                  <c:v>36.1</c:v>
                </c:pt>
                <c:pt idx="44">
                  <c:v>35.6</c:v>
                </c:pt>
                <c:pt idx="45">
                  <c:v>35.5</c:v>
                </c:pt>
                <c:pt idx="46">
                  <c:v>35.5</c:v>
                </c:pt>
                <c:pt idx="47">
                  <c:v>35.200000000000003</c:v>
                </c:pt>
                <c:pt idx="48">
                  <c:v>34.1</c:v>
                </c:pt>
                <c:pt idx="49">
                  <c:v>33.299999999999997</c:v>
                </c:pt>
                <c:pt idx="50">
                  <c:v>33.5</c:v>
                </c:pt>
                <c:pt idx="51">
                  <c:v>33.9</c:v>
                </c:pt>
                <c:pt idx="52">
                  <c:v>33.799999999999997</c:v>
                </c:pt>
                <c:pt idx="53">
                  <c:v>33</c:v>
                </c:pt>
                <c:pt idx="54">
                  <c:v>32.700000000000003</c:v>
                </c:pt>
                <c:pt idx="55">
                  <c:v>32.700000000000003</c:v>
                </c:pt>
                <c:pt idx="56">
                  <c:v>33.200000000000003</c:v>
                </c:pt>
                <c:pt idx="57">
                  <c:v>32.700000000000003</c:v>
                </c:pt>
                <c:pt idx="58">
                  <c:v>32.700000000000003</c:v>
                </c:pt>
                <c:pt idx="59">
                  <c:v>32.6</c:v>
                </c:pt>
                <c:pt idx="60">
                  <c:v>32.5</c:v>
                </c:pt>
                <c:pt idx="61">
                  <c:v>32.5</c:v>
                </c:pt>
                <c:pt idx="62">
                  <c:v>32.6</c:v>
                </c:pt>
                <c:pt idx="63">
                  <c:v>32.6</c:v>
                </c:pt>
                <c:pt idx="64">
                  <c:v>32.6</c:v>
                </c:pt>
                <c:pt idx="65">
                  <c:v>32.700000000000003</c:v>
                </c:pt>
                <c:pt idx="66">
                  <c:v>32.4</c:v>
                </c:pt>
                <c:pt idx="67">
                  <c:v>32.5</c:v>
                </c:pt>
                <c:pt idx="68">
                  <c:v>31.9</c:v>
                </c:pt>
                <c:pt idx="69">
                  <c:v>31.8</c:v>
                </c:pt>
                <c:pt idx="70">
                  <c:v>31.9</c:v>
                </c:pt>
                <c:pt idx="71">
                  <c:v>31.8</c:v>
                </c:pt>
                <c:pt idx="72">
                  <c:v>31.8</c:v>
                </c:pt>
                <c:pt idx="73">
                  <c:v>30.9</c:v>
                </c:pt>
                <c:pt idx="74">
                  <c:v>30.7</c:v>
                </c:pt>
                <c:pt idx="75">
                  <c:v>30.8</c:v>
                </c:pt>
                <c:pt idx="76">
                  <c:v>30.6</c:v>
                </c:pt>
                <c:pt idx="77">
                  <c:v>29.6</c:v>
                </c:pt>
                <c:pt idx="78">
                  <c:v>29.1</c:v>
                </c:pt>
                <c:pt idx="79">
                  <c:v>29</c:v>
                </c:pt>
                <c:pt idx="80">
                  <c:v>28.9</c:v>
                </c:pt>
                <c:pt idx="81">
                  <c:v>29</c:v>
                </c:pt>
                <c:pt idx="82">
                  <c:v>29.2</c:v>
                </c:pt>
                <c:pt idx="83">
                  <c:v>29.2</c:v>
                </c:pt>
                <c:pt idx="84">
                  <c:v>29.3</c:v>
                </c:pt>
                <c:pt idx="85">
                  <c:v>29.4</c:v>
                </c:pt>
                <c:pt idx="86">
                  <c:v>29.3</c:v>
                </c:pt>
                <c:pt idx="87">
                  <c:v>29.4</c:v>
                </c:pt>
                <c:pt idx="88">
                  <c:v>29.9</c:v>
                </c:pt>
                <c:pt idx="89">
                  <c:v>30</c:v>
                </c:pt>
                <c:pt idx="90">
                  <c:v>30</c:v>
                </c:pt>
                <c:pt idx="91">
                  <c:v>29.4</c:v>
                </c:pt>
                <c:pt idx="92">
                  <c:v>29.5</c:v>
                </c:pt>
                <c:pt idx="93">
                  <c:v>29.5</c:v>
                </c:pt>
                <c:pt idx="94">
                  <c:v>29.3</c:v>
                </c:pt>
                <c:pt idx="95">
                  <c:v>29.5</c:v>
                </c:pt>
                <c:pt idx="114">
                  <c:v>31.2</c:v>
                </c:pt>
                <c:pt idx="115">
                  <c:v>30.8</c:v>
                </c:pt>
                <c:pt idx="116">
                  <c:v>31</c:v>
                </c:pt>
                <c:pt idx="117">
                  <c:v>31.4</c:v>
                </c:pt>
                <c:pt idx="118">
                  <c:v>31.2</c:v>
                </c:pt>
                <c:pt idx="119">
                  <c:v>31.1</c:v>
                </c:pt>
                <c:pt idx="120">
                  <c:v>31.2</c:v>
                </c:pt>
                <c:pt idx="121">
                  <c:v>27.6</c:v>
                </c:pt>
                <c:pt idx="122">
                  <c:v>27.3</c:v>
                </c:pt>
                <c:pt idx="123">
                  <c:v>28.1</c:v>
                </c:pt>
                <c:pt idx="124">
                  <c:v>28.2</c:v>
                </c:pt>
                <c:pt idx="125">
                  <c:v>28.2</c:v>
                </c:pt>
                <c:pt idx="126">
                  <c:v>28.2</c:v>
                </c:pt>
                <c:pt idx="127">
                  <c:v>28.3</c:v>
                </c:pt>
                <c:pt idx="128">
                  <c:v>27.6</c:v>
                </c:pt>
                <c:pt idx="129">
                  <c:v>27.4</c:v>
                </c:pt>
                <c:pt idx="130">
                  <c:v>26.8</c:v>
                </c:pt>
                <c:pt idx="131">
                  <c:v>26.9</c:v>
                </c:pt>
                <c:pt idx="132">
                  <c:v>26.2</c:v>
                </c:pt>
                <c:pt idx="133">
                  <c:v>26.2</c:v>
                </c:pt>
                <c:pt idx="134">
                  <c:v>26.3</c:v>
                </c:pt>
                <c:pt idx="135">
                  <c:v>26.3</c:v>
                </c:pt>
                <c:pt idx="136">
                  <c:v>26.3</c:v>
                </c:pt>
                <c:pt idx="137">
                  <c:v>26.1</c:v>
                </c:pt>
                <c:pt idx="138">
                  <c:v>26.2</c:v>
                </c:pt>
                <c:pt idx="139">
                  <c:v>26.3</c:v>
                </c:pt>
                <c:pt idx="140">
                  <c:v>26</c:v>
                </c:pt>
                <c:pt idx="141">
                  <c:v>25.6</c:v>
                </c:pt>
                <c:pt idx="142">
                  <c:v>25.5</c:v>
                </c:pt>
                <c:pt idx="143">
                  <c:v>24.9</c:v>
                </c:pt>
                <c:pt idx="144">
                  <c:v>23.3</c:v>
                </c:pt>
                <c:pt idx="145">
                  <c:v>22.2</c:v>
                </c:pt>
                <c:pt idx="146">
                  <c:v>20.8</c:v>
                </c:pt>
                <c:pt idx="147">
                  <c:v>19.8</c:v>
                </c:pt>
                <c:pt idx="148">
                  <c:v>19.5</c:v>
                </c:pt>
                <c:pt idx="149">
                  <c:v>19.600000000000001</c:v>
                </c:pt>
                <c:pt idx="150">
                  <c:v>19.899999999999999</c:v>
                </c:pt>
                <c:pt idx="151">
                  <c:v>20</c:v>
                </c:pt>
                <c:pt idx="152">
                  <c:v>20.100000000000001</c:v>
                </c:pt>
                <c:pt idx="153">
                  <c:v>20.3</c:v>
                </c:pt>
                <c:pt idx="154">
                  <c:v>20.399999999999999</c:v>
                </c:pt>
                <c:pt idx="155">
                  <c:v>20.399999999999999</c:v>
                </c:pt>
                <c:pt idx="156">
                  <c:v>19.600000000000001</c:v>
                </c:pt>
                <c:pt idx="157">
                  <c:v>19.899999999999999</c:v>
                </c:pt>
                <c:pt idx="158">
                  <c:v>19.8</c:v>
                </c:pt>
                <c:pt idx="15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75-4B64-897A-7E495C3CD534}"/>
            </c:ext>
          </c:extLst>
        </c:ser>
        <c:ser>
          <c:idx val="3"/>
          <c:order val="1"/>
          <c:tx>
            <c:strRef>
              <c:f>'В.6.1'!$J$7</c:f>
              <c:strCache>
                <c:ptCount val="1"/>
                <c:pt idx="0">
                  <c:v>Доларизація MVP (5-річна, без урахування кри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J$9:$J$168</c:f>
              <c:numCache>
                <c:formatCode>#\ ##0.0</c:formatCode>
                <c:ptCount val="160"/>
                <c:pt idx="0">
                  <c:v>34.299999999999997</c:v>
                </c:pt>
                <c:pt idx="1">
                  <c:v>34.799999999999997</c:v>
                </c:pt>
                <c:pt idx="2">
                  <c:v>35.4</c:v>
                </c:pt>
                <c:pt idx="3">
                  <c:v>35.700000000000003</c:v>
                </c:pt>
                <c:pt idx="4">
                  <c:v>35.1</c:v>
                </c:pt>
                <c:pt idx="5">
                  <c:v>35.299999999999997</c:v>
                </c:pt>
                <c:pt idx="6">
                  <c:v>33.799999999999997</c:v>
                </c:pt>
                <c:pt idx="7">
                  <c:v>33.799999999999997</c:v>
                </c:pt>
                <c:pt idx="8">
                  <c:v>33.9</c:v>
                </c:pt>
                <c:pt idx="9">
                  <c:v>34.6</c:v>
                </c:pt>
                <c:pt idx="10">
                  <c:v>35.1</c:v>
                </c:pt>
                <c:pt idx="11">
                  <c:v>34.6</c:v>
                </c:pt>
                <c:pt idx="12">
                  <c:v>34.5</c:v>
                </c:pt>
                <c:pt idx="13">
                  <c:v>33.299999999999997</c:v>
                </c:pt>
                <c:pt idx="14">
                  <c:v>32.799999999999997</c:v>
                </c:pt>
                <c:pt idx="15">
                  <c:v>32.6</c:v>
                </c:pt>
                <c:pt idx="16">
                  <c:v>32.6</c:v>
                </c:pt>
                <c:pt idx="17">
                  <c:v>31.4</c:v>
                </c:pt>
                <c:pt idx="18">
                  <c:v>29.7</c:v>
                </c:pt>
                <c:pt idx="19">
                  <c:v>29.3</c:v>
                </c:pt>
                <c:pt idx="20">
                  <c:v>29.8</c:v>
                </c:pt>
                <c:pt idx="21">
                  <c:v>31.1</c:v>
                </c:pt>
                <c:pt idx="22">
                  <c:v>31.5</c:v>
                </c:pt>
                <c:pt idx="23">
                  <c:v>31.8</c:v>
                </c:pt>
                <c:pt idx="24">
                  <c:v>33.5</c:v>
                </c:pt>
                <c:pt idx="25">
                  <c:v>34.4</c:v>
                </c:pt>
                <c:pt idx="26">
                  <c:v>36.5</c:v>
                </c:pt>
                <c:pt idx="27">
                  <c:v>37.6</c:v>
                </c:pt>
                <c:pt idx="28">
                  <c:v>38.5</c:v>
                </c:pt>
                <c:pt idx="29">
                  <c:v>37.6</c:v>
                </c:pt>
                <c:pt idx="36">
                  <c:v>34.9</c:v>
                </c:pt>
                <c:pt idx="37">
                  <c:v>30.4</c:v>
                </c:pt>
                <c:pt idx="38">
                  <c:v>30.3</c:v>
                </c:pt>
                <c:pt idx="39">
                  <c:v>29.8</c:v>
                </c:pt>
                <c:pt idx="40">
                  <c:v>29.2</c:v>
                </c:pt>
                <c:pt idx="41">
                  <c:v>29.1</c:v>
                </c:pt>
                <c:pt idx="42">
                  <c:v>29.2</c:v>
                </c:pt>
                <c:pt idx="43">
                  <c:v>28.8</c:v>
                </c:pt>
                <c:pt idx="44">
                  <c:v>28.1</c:v>
                </c:pt>
                <c:pt idx="45">
                  <c:v>27.8</c:v>
                </c:pt>
                <c:pt idx="46">
                  <c:v>28.1</c:v>
                </c:pt>
                <c:pt idx="47">
                  <c:v>27.6</c:v>
                </c:pt>
                <c:pt idx="48">
                  <c:v>27.7</c:v>
                </c:pt>
                <c:pt idx="49">
                  <c:v>27.4</c:v>
                </c:pt>
                <c:pt idx="50">
                  <c:v>27.4</c:v>
                </c:pt>
                <c:pt idx="51">
                  <c:v>29</c:v>
                </c:pt>
                <c:pt idx="52">
                  <c:v>29.3</c:v>
                </c:pt>
                <c:pt idx="53">
                  <c:v>29.8</c:v>
                </c:pt>
                <c:pt idx="54">
                  <c:v>29.7</c:v>
                </c:pt>
                <c:pt idx="55">
                  <c:v>29.5</c:v>
                </c:pt>
                <c:pt idx="56">
                  <c:v>30</c:v>
                </c:pt>
                <c:pt idx="57">
                  <c:v>29.5</c:v>
                </c:pt>
                <c:pt idx="58">
                  <c:v>29.8</c:v>
                </c:pt>
                <c:pt idx="59">
                  <c:v>29.7</c:v>
                </c:pt>
                <c:pt idx="60">
                  <c:v>29.8</c:v>
                </c:pt>
                <c:pt idx="61">
                  <c:v>29.6</c:v>
                </c:pt>
                <c:pt idx="62">
                  <c:v>29.1</c:v>
                </c:pt>
                <c:pt idx="63">
                  <c:v>28.3</c:v>
                </c:pt>
                <c:pt idx="64">
                  <c:v>28.5</c:v>
                </c:pt>
                <c:pt idx="65">
                  <c:v>28.4</c:v>
                </c:pt>
                <c:pt idx="66">
                  <c:v>29.8</c:v>
                </c:pt>
                <c:pt idx="67">
                  <c:v>30</c:v>
                </c:pt>
                <c:pt idx="68">
                  <c:v>29.1</c:v>
                </c:pt>
                <c:pt idx="69">
                  <c:v>28.7</c:v>
                </c:pt>
                <c:pt idx="70">
                  <c:v>28.8</c:v>
                </c:pt>
                <c:pt idx="71">
                  <c:v>29</c:v>
                </c:pt>
                <c:pt idx="72">
                  <c:v>29.1</c:v>
                </c:pt>
                <c:pt idx="73">
                  <c:v>28.7</c:v>
                </c:pt>
                <c:pt idx="74">
                  <c:v>28.7</c:v>
                </c:pt>
                <c:pt idx="75">
                  <c:v>28.9</c:v>
                </c:pt>
                <c:pt idx="76">
                  <c:v>28.8</c:v>
                </c:pt>
                <c:pt idx="77">
                  <c:v>28.3</c:v>
                </c:pt>
                <c:pt idx="78">
                  <c:v>28.8</c:v>
                </c:pt>
                <c:pt idx="79">
                  <c:v>29</c:v>
                </c:pt>
                <c:pt idx="80">
                  <c:v>28.6</c:v>
                </c:pt>
                <c:pt idx="81">
                  <c:v>28</c:v>
                </c:pt>
                <c:pt idx="82">
                  <c:v>28</c:v>
                </c:pt>
                <c:pt idx="83">
                  <c:v>27.5</c:v>
                </c:pt>
                <c:pt idx="84">
                  <c:v>26.3</c:v>
                </c:pt>
                <c:pt idx="85">
                  <c:v>25.3</c:v>
                </c:pt>
                <c:pt idx="86">
                  <c:v>22.8</c:v>
                </c:pt>
                <c:pt idx="87">
                  <c:v>20.8</c:v>
                </c:pt>
                <c:pt idx="88">
                  <c:v>20.7</c:v>
                </c:pt>
                <c:pt idx="89">
                  <c:v>20.9</c:v>
                </c:pt>
                <c:pt idx="90">
                  <c:v>21</c:v>
                </c:pt>
                <c:pt idx="91">
                  <c:v>21.4</c:v>
                </c:pt>
                <c:pt idx="92">
                  <c:v>21.5</c:v>
                </c:pt>
                <c:pt idx="93">
                  <c:v>21.4</c:v>
                </c:pt>
                <c:pt idx="94">
                  <c:v>21.3</c:v>
                </c:pt>
                <c:pt idx="95">
                  <c:v>21.3</c:v>
                </c:pt>
                <c:pt idx="114">
                  <c:v>22.7</c:v>
                </c:pt>
                <c:pt idx="115">
                  <c:v>19.7</c:v>
                </c:pt>
                <c:pt idx="116">
                  <c:v>17.5</c:v>
                </c:pt>
                <c:pt idx="117">
                  <c:v>21.8</c:v>
                </c:pt>
                <c:pt idx="118">
                  <c:v>21.2</c:v>
                </c:pt>
                <c:pt idx="119">
                  <c:v>21</c:v>
                </c:pt>
                <c:pt idx="120">
                  <c:v>21.5</c:v>
                </c:pt>
                <c:pt idx="121">
                  <c:v>14.5</c:v>
                </c:pt>
                <c:pt idx="122">
                  <c:v>13.9</c:v>
                </c:pt>
                <c:pt idx="123">
                  <c:v>20.3</c:v>
                </c:pt>
                <c:pt idx="124">
                  <c:v>19.899999999999999</c:v>
                </c:pt>
                <c:pt idx="125">
                  <c:v>19.8</c:v>
                </c:pt>
                <c:pt idx="126">
                  <c:v>18.8</c:v>
                </c:pt>
                <c:pt idx="127">
                  <c:v>18.8</c:v>
                </c:pt>
                <c:pt idx="128">
                  <c:v>19</c:v>
                </c:pt>
                <c:pt idx="129">
                  <c:v>21.8</c:v>
                </c:pt>
                <c:pt idx="130">
                  <c:v>21.8</c:v>
                </c:pt>
                <c:pt idx="131">
                  <c:v>22.1</c:v>
                </c:pt>
                <c:pt idx="132">
                  <c:v>20.9</c:v>
                </c:pt>
                <c:pt idx="133">
                  <c:v>21.4</c:v>
                </c:pt>
                <c:pt idx="134">
                  <c:v>22</c:v>
                </c:pt>
                <c:pt idx="135">
                  <c:v>22</c:v>
                </c:pt>
                <c:pt idx="136">
                  <c:v>22.5</c:v>
                </c:pt>
                <c:pt idx="137">
                  <c:v>23.2</c:v>
                </c:pt>
                <c:pt idx="138">
                  <c:v>23.1</c:v>
                </c:pt>
                <c:pt idx="139">
                  <c:v>23</c:v>
                </c:pt>
                <c:pt idx="140">
                  <c:v>23.1</c:v>
                </c:pt>
                <c:pt idx="141">
                  <c:v>23.1</c:v>
                </c:pt>
                <c:pt idx="142">
                  <c:v>23</c:v>
                </c:pt>
                <c:pt idx="143">
                  <c:v>22.4</c:v>
                </c:pt>
                <c:pt idx="144">
                  <c:v>20.8</c:v>
                </c:pt>
                <c:pt idx="145">
                  <c:v>19.7</c:v>
                </c:pt>
                <c:pt idx="146">
                  <c:v>19.3</c:v>
                </c:pt>
                <c:pt idx="147">
                  <c:v>18.899999999999999</c:v>
                </c:pt>
                <c:pt idx="148">
                  <c:v>18.399999999999999</c:v>
                </c:pt>
                <c:pt idx="149">
                  <c:v>18.3</c:v>
                </c:pt>
                <c:pt idx="150">
                  <c:v>18.7</c:v>
                </c:pt>
                <c:pt idx="151">
                  <c:v>18.399999999999999</c:v>
                </c:pt>
                <c:pt idx="152">
                  <c:v>18.399999999999999</c:v>
                </c:pt>
                <c:pt idx="153">
                  <c:v>18.600000000000001</c:v>
                </c:pt>
                <c:pt idx="154">
                  <c:v>18.7</c:v>
                </c:pt>
                <c:pt idx="155">
                  <c:v>18.600000000000001</c:v>
                </c:pt>
                <c:pt idx="156">
                  <c:v>18.600000000000001</c:v>
                </c:pt>
                <c:pt idx="157">
                  <c:v>18.2</c:v>
                </c:pt>
                <c:pt idx="158">
                  <c:v>18.100000000000001</c:v>
                </c:pt>
                <c:pt idx="159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5-4B64-897A-7E495C3CD534}"/>
            </c:ext>
          </c:extLst>
        </c:ser>
        <c:ser>
          <c:idx val="1"/>
          <c:order val="2"/>
          <c:tx>
            <c:strRef>
              <c:f>'В.6.1'!$I$7</c:f>
              <c:strCache>
                <c:ptCount val="1"/>
                <c:pt idx="0">
                  <c:v>Фактична доларизація депозитів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I$9:$I$168</c:f>
              <c:numCache>
                <c:formatCode>#\ ##0.0</c:formatCode>
                <c:ptCount val="160"/>
                <c:pt idx="0">
                  <c:v>36.700000000000003</c:v>
                </c:pt>
                <c:pt idx="1">
                  <c:v>37.4</c:v>
                </c:pt>
                <c:pt idx="2">
                  <c:v>37.700000000000003</c:v>
                </c:pt>
                <c:pt idx="3">
                  <c:v>39.1</c:v>
                </c:pt>
                <c:pt idx="4">
                  <c:v>39.799999999999997</c:v>
                </c:pt>
                <c:pt idx="5">
                  <c:v>39.299999999999997</c:v>
                </c:pt>
                <c:pt idx="6">
                  <c:v>39.799999999999997</c:v>
                </c:pt>
                <c:pt idx="7">
                  <c:v>41</c:v>
                </c:pt>
                <c:pt idx="8">
                  <c:v>39.700000000000003</c:v>
                </c:pt>
                <c:pt idx="9">
                  <c:v>40.1</c:v>
                </c:pt>
                <c:pt idx="10">
                  <c:v>39.4</c:v>
                </c:pt>
                <c:pt idx="11">
                  <c:v>38</c:v>
                </c:pt>
                <c:pt idx="12">
                  <c:v>38.799999999999997</c:v>
                </c:pt>
                <c:pt idx="13">
                  <c:v>39.200000000000003</c:v>
                </c:pt>
                <c:pt idx="14">
                  <c:v>38.700000000000003</c:v>
                </c:pt>
                <c:pt idx="15">
                  <c:v>39.5</c:v>
                </c:pt>
                <c:pt idx="16">
                  <c:v>38.200000000000003</c:v>
                </c:pt>
                <c:pt idx="17">
                  <c:v>36.5</c:v>
                </c:pt>
                <c:pt idx="18">
                  <c:v>36.5</c:v>
                </c:pt>
                <c:pt idx="19">
                  <c:v>36.299999999999997</c:v>
                </c:pt>
                <c:pt idx="20">
                  <c:v>34.6</c:v>
                </c:pt>
                <c:pt idx="21">
                  <c:v>34.700000000000003</c:v>
                </c:pt>
                <c:pt idx="22">
                  <c:v>33.5</c:v>
                </c:pt>
                <c:pt idx="23">
                  <c:v>32.1</c:v>
                </c:pt>
                <c:pt idx="24">
                  <c:v>33.200000000000003</c:v>
                </c:pt>
                <c:pt idx="25">
                  <c:v>33.4</c:v>
                </c:pt>
                <c:pt idx="26">
                  <c:v>33.1</c:v>
                </c:pt>
                <c:pt idx="27">
                  <c:v>33.700000000000003</c:v>
                </c:pt>
                <c:pt idx="28">
                  <c:v>33.5</c:v>
                </c:pt>
                <c:pt idx="29">
                  <c:v>32.5</c:v>
                </c:pt>
                <c:pt idx="30">
                  <c:v>33</c:v>
                </c:pt>
                <c:pt idx="31">
                  <c:v>32.799999999999997</c:v>
                </c:pt>
                <c:pt idx="32">
                  <c:v>31.8</c:v>
                </c:pt>
                <c:pt idx="33">
                  <c:v>36.4</c:v>
                </c:pt>
                <c:pt idx="34">
                  <c:v>41.1</c:v>
                </c:pt>
                <c:pt idx="35">
                  <c:v>44</c:v>
                </c:pt>
                <c:pt idx="36">
                  <c:v>45.4</c:v>
                </c:pt>
                <c:pt idx="37">
                  <c:v>44.9</c:v>
                </c:pt>
                <c:pt idx="38">
                  <c:v>44.4</c:v>
                </c:pt>
                <c:pt idx="39">
                  <c:v>44.6</c:v>
                </c:pt>
                <c:pt idx="40">
                  <c:v>44.8</c:v>
                </c:pt>
                <c:pt idx="41">
                  <c:v>43.9</c:v>
                </c:pt>
                <c:pt idx="42">
                  <c:v>45.1</c:v>
                </c:pt>
                <c:pt idx="43">
                  <c:v>47.6</c:v>
                </c:pt>
                <c:pt idx="44">
                  <c:v>47.5</c:v>
                </c:pt>
                <c:pt idx="45">
                  <c:v>48.9</c:v>
                </c:pt>
                <c:pt idx="46">
                  <c:v>48.9</c:v>
                </c:pt>
                <c:pt idx="47">
                  <c:v>47</c:v>
                </c:pt>
                <c:pt idx="48">
                  <c:v>47.8</c:v>
                </c:pt>
                <c:pt idx="49">
                  <c:v>47</c:v>
                </c:pt>
                <c:pt idx="50">
                  <c:v>45.9</c:v>
                </c:pt>
                <c:pt idx="51">
                  <c:v>45.6</c:v>
                </c:pt>
                <c:pt idx="52">
                  <c:v>44.5</c:v>
                </c:pt>
                <c:pt idx="53">
                  <c:v>43.3</c:v>
                </c:pt>
                <c:pt idx="54">
                  <c:v>43.5</c:v>
                </c:pt>
                <c:pt idx="55">
                  <c:v>42.8</c:v>
                </c:pt>
                <c:pt idx="56">
                  <c:v>42.7</c:v>
                </c:pt>
                <c:pt idx="57">
                  <c:v>42.7</c:v>
                </c:pt>
                <c:pt idx="58">
                  <c:v>42.6</c:v>
                </c:pt>
                <c:pt idx="59">
                  <c:v>42</c:v>
                </c:pt>
                <c:pt idx="60">
                  <c:v>42.1</c:v>
                </c:pt>
                <c:pt idx="61">
                  <c:v>42.3</c:v>
                </c:pt>
                <c:pt idx="62">
                  <c:v>41.5</c:v>
                </c:pt>
                <c:pt idx="63">
                  <c:v>41.6</c:v>
                </c:pt>
                <c:pt idx="64">
                  <c:v>41.9</c:v>
                </c:pt>
                <c:pt idx="65">
                  <c:v>41.5</c:v>
                </c:pt>
                <c:pt idx="66">
                  <c:v>42</c:v>
                </c:pt>
                <c:pt idx="67">
                  <c:v>42.6</c:v>
                </c:pt>
                <c:pt idx="68">
                  <c:v>42.8</c:v>
                </c:pt>
                <c:pt idx="69">
                  <c:v>43.6</c:v>
                </c:pt>
                <c:pt idx="70">
                  <c:v>43.8</c:v>
                </c:pt>
                <c:pt idx="71">
                  <c:v>42.5</c:v>
                </c:pt>
                <c:pt idx="72">
                  <c:v>42.9</c:v>
                </c:pt>
                <c:pt idx="73">
                  <c:v>43.3</c:v>
                </c:pt>
                <c:pt idx="74">
                  <c:v>42.2</c:v>
                </c:pt>
                <c:pt idx="75">
                  <c:v>42</c:v>
                </c:pt>
                <c:pt idx="76">
                  <c:v>42</c:v>
                </c:pt>
                <c:pt idx="77">
                  <c:v>41.9</c:v>
                </c:pt>
                <c:pt idx="78">
                  <c:v>42.6</c:v>
                </c:pt>
                <c:pt idx="79">
                  <c:v>43</c:v>
                </c:pt>
                <c:pt idx="80">
                  <c:v>43.2</c:v>
                </c:pt>
                <c:pt idx="81">
                  <c:v>44.2</c:v>
                </c:pt>
                <c:pt idx="82">
                  <c:v>44.1</c:v>
                </c:pt>
                <c:pt idx="83">
                  <c:v>43.7</c:v>
                </c:pt>
                <c:pt idx="84">
                  <c:v>43.3</c:v>
                </c:pt>
                <c:pt idx="85">
                  <c:v>42.7</c:v>
                </c:pt>
                <c:pt idx="86">
                  <c:v>41.6</c:v>
                </c:pt>
                <c:pt idx="87">
                  <c:v>40.9</c:v>
                </c:pt>
                <c:pt idx="88">
                  <c:v>40.5</c:v>
                </c:pt>
                <c:pt idx="89">
                  <c:v>39.799999999999997</c:v>
                </c:pt>
                <c:pt idx="90">
                  <c:v>39.6</c:v>
                </c:pt>
                <c:pt idx="91">
                  <c:v>39.299999999999997</c:v>
                </c:pt>
                <c:pt idx="92">
                  <c:v>39</c:v>
                </c:pt>
                <c:pt idx="93">
                  <c:v>38.6</c:v>
                </c:pt>
                <c:pt idx="94">
                  <c:v>38.200000000000003</c:v>
                </c:pt>
                <c:pt idx="95">
                  <c:v>36.799999999999997</c:v>
                </c:pt>
                <c:pt idx="96">
                  <c:v>36.9</c:v>
                </c:pt>
                <c:pt idx="97">
                  <c:v>42</c:v>
                </c:pt>
                <c:pt idx="98">
                  <c:v>43.4</c:v>
                </c:pt>
                <c:pt idx="99">
                  <c:v>43.3</c:v>
                </c:pt>
                <c:pt idx="100">
                  <c:v>43</c:v>
                </c:pt>
                <c:pt idx="101">
                  <c:v>42.2</c:v>
                </c:pt>
                <c:pt idx="102">
                  <c:v>42.1</c:v>
                </c:pt>
                <c:pt idx="103">
                  <c:v>47.3</c:v>
                </c:pt>
                <c:pt idx="104">
                  <c:v>44.4</c:v>
                </c:pt>
                <c:pt idx="105">
                  <c:v>45.5</c:v>
                </c:pt>
                <c:pt idx="106">
                  <c:v>47.3</c:v>
                </c:pt>
                <c:pt idx="107">
                  <c:v>45.6</c:v>
                </c:pt>
                <c:pt idx="108">
                  <c:v>45.7</c:v>
                </c:pt>
                <c:pt idx="109">
                  <c:v>58.6</c:v>
                </c:pt>
                <c:pt idx="110">
                  <c:v>53.2</c:v>
                </c:pt>
                <c:pt idx="111">
                  <c:v>49.9</c:v>
                </c:pt>
                <c:pt idx="112">
                  <c:v>49.1</c:v>
                </c:pt>
                <c:pt idx="113">
                  <c:v>47.9</c:v>
                </c:pt>
                <c:pt idx="114">
                  <c:v>48</c:v>
                </c:pt>
                <c:pt idx="115">
                  <c:v>47.1</c:v>
                </c:pt>
                <c:pt idx="116">
                  <c:v>46.5</c:v>
                </c:pt>
                <c:pt idx="117">
                  <c:v>47.1</c:v>
                </c:pt>
                <c:pt idx="118">
                  <c:v>47.7</c:v>
                </c:pt>
                <c:pt idx="119">
                  <c:v>44.9</c:v>
                </c:pt>
                <c:pt idx="120">
                  <c:v>46.6</c:v>
                </c:pt>
                <c:pt idx="121">
                  <c:v>48.4</c:v>
                </c:pt>
                <c:pt idx="122">
                  <c:v>48.4</c:v>
                </c:pt>
                <c:pt idx="123">
                  <c:v>47.3</c:v>
                </c:pt>
                <c:pt idx="124">
                  <c:v>46.4</c:v>
                </c:pt>
                <c:pt idx="125">
                  <c:v>46.1</c:v>
                </c:pt>
                <c:pt idx="126">
                  <c:v>45.9</c:v>
                </c:pt>
                <c:pt idx="127">
                  <c:v>47.6</c:v>
                </c:pt>
                <c:pt idx="128">
                  <c:v>47.4</c:v>
                </c:pt>
                <c:pt idx="129">
                  <c:v>46.2</c:v>
                </c:pt>
                <c:pt idx="130">
                  <c:v>45.8</c:v>
                </c:pt>
                <c:pt idx="131">
                  <c:v>46</c:v>
                </c:pt>
                <c:pt idx="132">
                  <c:v>46.1</c:v>
                </c:pt>
                <c:pt idx="133">
                  <c:v>45.9</c:v>
                </c:pt>
                <c:pt idx="134">
                  <c:v>45.2</c:v>
                </c:pt>
                <c:pt idx="135">
                  <c:v>44.5</c:v>
                </c:pt>
                <c:pt idx="136">
                  <c:v>44.3</c:v>
                </c:pt>
                <c:pt idx="137">
                  <c:v>43.8</c:v>
                </c:pt>
                <c:pt idx="138">
                  <c:v>44</c:v>
                </c:pt>
                <c:pt idx="139">
                  <c:v>44.3</c:v>
                </c:pt>
                <c:pt idx="140">
                  <c:v>45.2</c:v>
                </c:pt>
                <c:pt idx="141">
                  <c:v>45</c:v>
                </c:pt>
                <c:pt idx="142">
                  <c:v>44.9</c:v>
                </c:pt>
                <c:pt idx="143">
                  <c:v>44</c:v>
                </c:pt>
                <c:pt idx="144">
                  <c:v>44.3</c:v>
                </c:pt>
                <c:pt idx="145">
                  <c:v>43.1</c:v>
                </c:pt>
                <c:pt idx="146">
                  <c:v>42.6</c:v>
                </c:pt>
                <c:pt idx="147">
                  <c:v>41.7</c:v>
                </c:pt>
                <c:pt idx="148">
                  <c:v>41.2</c:v>
                </c:pt>
                <c:pt idx="149">
                  <c:v>41.4</c:v>
                </c:pt>
                <c:pt idx="150">
                  <c:v>41.5</c:v>
                </c:pt>
                <c:pt idx="151">
                  <c:v>44.3</c:v>
                </c:pt>
                <c:pt idx="152">
                  <c:v>44.1</c:v>
                </c:pt>
                <c:pt idx="153">
                  <c:v>43.6</c:v>
                </c:pt>
                <c:pt idx="154">
                  <c:v>43.5</c:v>
                </c:pt>
                <c:pt idx="155">
                  <c:v>40.700000000000003</c:v>
                </c:pt>
                <c:pt idx="156">
                  <c:v>40.5</c:v>
                </c:pt>
                <c:pt idx="157">
                  <c:v>40</c:v>
                </c:pt>
                <c:pt idx="158">
                  <c:v>40.4</c:v>
                </c:pt>
                <c:pt idx="159">
                  <c:v>3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5-4B64-897A-7E495C3CD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3177472"/>
        <c:axId val="313177864"/>
      </c:lineChart>
      <c:dateAx>
        <c:axId val="313177472"/>
        <c:scaling>
          <c:orientation val="minMax"/>
          <c:min val="38748"/>
        </c:scaling>
        <c:delete val="0"/>
        <c:axPos val="b"/>
        <c:numFmt formatCode="[$-409]yy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7864"/>
        <c:crosses val="autoZero"/>
        <c:auto val="1"/>
        <c:lblOffset val="100"/>
        <c:baseTimeUnit val="days"/>
      </c:dateAx>
      <c:valAx>
        <c:axId val="31317786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3177472"/>
        <c:crosses val="autoZero"/>
        <c:crossBetween val="between"/>
        <c:majorUnit val="1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09857723577241"/>
          <c:w val="1"/>
          <c:h val="0.168901422764227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058637481349729E-2"/>
          <c:y val="5.0202500795424224E-2"/>
          <c:w val="0.88052467008546242"/>
          <c:h val="0.70309891598915986"/>
        </c:manualLayout>
      </c:layout>
      <c:lineChart>
        <c:grouping val="standard"/>
        <c:varyColors val="0"/>
        <c:ser>
          <c:idx val="0"/>
          <c:order val="0"/>
          <c:tx>
            <c:strRef>
              <c:f>'В.6.1'!$K$8</c:f>
              <c:strCache>
                <c:ptCount val="1"/>
                <c:pt idx="0">
                  <c:v>MVP dollarization (10-year, excluding crise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K$9:$K$168</c:f>
              <c:numCache>
                <c:formatCode>#\ ##0.0</c:formatCode>
                <c:ptCount val="160"/>
                <c:pt idx="0">
                  <c:v>24</c:v>
                </c:pt>
                <c:pt idx="1">
                  <c:v>20</c:v>
                </c:pt>
                <c:pt idx="2">
                  <c:v>19.8</c:v>
                </c:pt>
                <c:pt idx="3">
                  <c:v>19.8</c:v>
                </c:pt>
                <c:pt idx="4">
                  <c:v>20</c:v>
                </c:pt>
                <c:pt idx="5">
                  <c:v>20</c:v>
                </c:pt>
                <c:pt idx="6">
                  <c:v>20.100000000000001</c:v>
                </c:pt>
                <c:pt idx="7">
                  <c:v>16.899999999999999</c:v>
                </c:pt>
                <c:pt idx="8">
                  <c:v>16.899999999999999</c:v>
                </c:pt>
                <c:pt idx="9">
                  <c:v>17.3</c:v>
                </c:pt>
                <c:pt idx="10">
                  <c:v>17.8</c:v>
                </c:pt>
                <c:pt idx="11">
                  <c:v>17.8</c:v>
                </c:pt>
                <c:pt idx="12">
                  <c:v>17.5</c:v>
                </c:pt>
                <c:pt idx="13">
                  <c:v>18.2</c:v>
                </c:pt>
                <c:pt idx="14">
                  <c:v>18.2</c:v>
                </c:pt>
                <c:pt idx="15">
                  <c:v>18.399999999999999</c:v>
                </c:pt>
                <c:pt idx="16">
                  <c:v>18.399999999999999</c:v>
                </c:pt>
                <c:pt idx="17">
                  <c:v>18.600000000000001</c:v>
                </c:pt>
                <c:pt idx="18">
                  <c:v>18.600000000000001</c:v>
                </c:pt>
                <c:pt idx="19">
                  <c:v>18.600000000000001</c:v>
                </c:pt>
                <c:pt idx="20">
                  <c:v>18.8</c:v>
                </c:pt>
                <c:pt idx="21">
                  <c:v>19.2</c:v>
                </c:pt>
                <c:pt idx="22">
                  <c:v>19.3</c:v>
                </c:pt>
                <c:pt idx="23">
                  <c:v>19.600000000000001</c:v>
                </c:pt>
                <c:pt idx="24">
                  <c:v>20.100000000000001</c:v>
                </c:pt>
                <c:pt idx="25">
                  <c:v>20.5</c:v>
                </c:pt>
                <c:pt idx="26">
                  <c:v>21.4</c:v>
                </c:pt>
                <c:pt idx="27">
                  <c:v>21.9</c:v>
                </c:pt>
                <c:pt idx="28">
                  <c:v>21.7</c:v>
                </c:pt>
                <c:pt idx="29">
                  <c:v>21.4</c:v>
                </c:pt>
                <c:pt idx="36">
                  <c:v>39.5</c:v>
                </c:pt>
                <c:pt idx="37">
                  <c:v>37.1</c:v>
                </c:pt>
                <c:pt idx="38">
                  <c:v>37.1</c:v>
                </c:pt>
                <c:pt idx="39">
                  <c:v>36.9</c:v>
                </c:pt>
                <c:pt idx="40">
                  <c:v>36.5</c:v>
                </c:pt>
                <c:pt idx="41">
                  <c:v>36.4</c:v>
                </c:pt>
                <c:pt idx="42">
                  <c:v>36.5</c:v>
                </c:pt>
                <c:pt idx="43">
                  <c:v>36.1</c:v>
                </c:pt>
                <c:pt idx="44">
                  <c:v>35.6</c:v>
                </c:pt>
                <c:pt idx="45">
                  <c:v>35.5</c:v>
                </c:pt>
                <c:pt idx="46">
                  <c:v>35.5</c:v>
                </c:pt>
                <c:pt idx="47">
                  <c:v>35.200000000000003</c:v>
                </c:pt>
                <c:pt idx="48">
                  <c:v>34.1</c:v>
                </c:pt>
                <c:pt idx="49">
                  <c:v>33.299999999999997</c:v>
                </c:pt>
                <c:pt idx="50">
                  <c:v>33.5</c:v>
                </c:pt>
                <c:pt idx="51">
                  <c:v>33.9</c:v>
                </c:pt>
                <c:pt idx="52">
                  <c:v>33.799999999999997</c:v>
                </c:pt>
                <c:pt idx="53">
                  <c:v>33</c:v>
                </c:pt>
                <c:pt idx="54">
                  <c:v>32.700000000000003</c:v>
                </c:pt>
                <c:pt idx="55">
                  <c:v>32.700000000000003</c:v>
                </c:pt>
                <c:pt idx="56">
                  <c:v>33.200000000000003</c:v>
                </c:pt>
                <c:pt idx="57">
                  <c:v>32.700000000000003</c:v>
                </c:pt>
                <c:pt idx="58">
                  <c:v>32.700000000000003</c:v>
                </c:pt>
                <c:pt idx="59">
                  <c:v>32.6</c:v>
                </c:pt>
                <c:pt idx="60">
                  <c:v>32.5</c:v>
                </c:pt>
                <c:pt idx="61">
                  <c:v>32.5</c:v>
                </c:pt>
                <c:pt idx="62">
                  <c:v>32.6</c:v>
                </c:pt>
                <c:pt idx="63">
                  <c:v>32.6</c:v>
                </c:pt>
                <c:pt idx="64">
                  <c:v>32.6</c:v>
                </c:pt>
                <c:pt idx="65">
                  <c:v>32.700000000000003</c:v>
                </c:pt>
                <c:pt idx="66">
                  <c:v>32.4</c:v>
                </c:pt>
                <c:pt idx="67">
                  <c:v>32.5</c:v>
                </c:pt>
                <c:pt idx="68">
                  <c:v>31.9</c:v>
                </c:pt>
                <c:pt idx="69">
                  <c:v>31.8</c:v>
                </c:pt>
                <c:pt idx="70">
                  <c:v>31.9</c:v>
                </c:pt>
                <c:pt idx="71">
                  <c:v>31.8</c:v>
                </c:pt>
                <c:pt idx="72">
                  <c:v>31.8</c:v>
                </c:pt>
                <c:pt idx="73">
                  <c:v>30.9</c:v>
                </c:pt>
                <c:pt idx="74">
                  <c:v>30.7</c:v>
                </c:pt>
                <c:pt idx="75">
                  <c:v>30.8</c:v>
                </c:pt>
                <c:pt idx="76">
                  <c:v>30.6</c:v>
                </c:pt>
                <c:pt idx="77">
                  <c:v>29.6</c:v>
                </c:pt>
                <c:pt idx="78">
                  <c:v>29.1</c:v>
                </c:pt>
                <c:pt idx="79">
                  <c:v>29</c:v>
                </c:pt>
                <c:pt idx="80">
                  <c:v>28.9</c:v>
                </c:pt>
                <c:pt idx="81">
                  <c:v>29</c:v>
                </c:pt>
                <c:pt idx="82">
                  <c:v>29.2</c:v>
                </c:pt>
                <c:pt idx="83">
                  <c:v>29.2</c:v>
                </c:pt>
                <c:pt idx="84">
                  <c:v>29.3</c:v>
                </c:pt>
                <c:pt idx="85">
                  <c:v>29.4</c:v>
                </c:pt>
                <c:pt idx="86">
                  <c:v>29.3</c:v>
                </c:pt>
                <c:pt idx="87">
                  <c:v>29.4</c:v>
                </c:pt>
                <c:pt idx="88">
                  <c:v>29.9</c:v>
                </c:pt>
                <c:pt idx="89">
                  <c:v>30</c:v>
                </c:pt>
                <c:pt idx="90">
                  <c:v>30</c:v>
                </c:pt>
                <c:pt idx="91">
                  <c:v>29.4</c:v>
                </c:pt>
                <c:pt idx="92">
                  <c:v>29.5</c:v>
                </c:pt>
                <c:pt idx="93">
                  <c:v>29.5</c:v>
                </c:pt>
                <c:pt idx="94">
                  <c:v>29.3</c:v>
                </c:pt>
                <c:pt idx="95">
                  <c:v>29.5</c:v>
                </c:pt>
                <c:pt idx="114">
                  <c:v>31.2</c:v>
                </c:pt>
                <c:pt idx="115">
                  <c:v>30.8</c:v>
                </c:pt>
                <c:pt idx="116">
                  <c:v>31</c:v>
                </c:pt>
                <c:pt idx="117">
                  <c:v>31.4</c:v>
                </c:pt>
                <c:pt idx="118">
                  <c:v>31.2</c:v>
                </c:pt>
                <c:pt idx="119">
                  <c:v>31.1</c:v>
                </c:pt>
                <c:pt idx="120">
                  <c:v>31.2</c:v>
                </c:pt>
                <c:pt idx="121">
                  <c:v>27.6</c:v>
                </c:pt>
                <c:pt idx="122">
                  <c:v>27.3</c:v>
                </c:pt>
                <c:pt idx="123">
                  <c:v>28.1</c:v>
                </c:pt>
                <c:pt idx="124">
                  <c:v>28.2</c:v>
                </c:pt>
                <c:pt idx="125">
                  <c:v>28.2</c:v>
                </c:pt>
                <c:pt idx="126">
                  <c:v>28.2</c:v>
                </c:pt>
                <c:pt idx="127">
                  <c:v>28.3</c:v>
                </c:pt>
                <c:pt idx="128">
                  <c:v>27.6</c:v>
                </c:pt>
                <c:pt idx="129">
                  <c:v>27.4</c:v>
                </c:pt>
                <c:pt idx="130">
                  <c:v>26.8</c:v>
                </c:pt>
                <c:pt idx="131">
                  <c:v>26.9</c:v>
                </c:pt>
                <c:pt idx="132">
                  <c:v>26.2</c:v>
                </c:pt>
                <c:pt idx="133">
                  <c:v>26.2</c:v>
                </c:pt>
                <c:pt idx="134">
                  <c:v>26.3</c:v>
                </c:pt>
                <c:pt idx="135">
                  <c:v>26.3</c:v>
                </c:pt>
                <c:pt idx="136">
                  <c:v>26.3</c:v>
                </c:pt>
                <c:pt idx="137">
                  <c:v>26.1</c:v>
                </c:pt>
                <c:pt idx="138">
                  <c:v>26.2</c:v>
                </c:pt>
                <c:pt idx="139">
                  <c:v>26.3</c:v>
                </c:pt>
                <c:pt idx="140">
                  <c:v>26</c:v>
                </c:pt>
                <c:pt idx="141">
                  <c:v>25.6</c:v>
                </c:pt>
                <c:pt idx="142">
                  <c:v>25.5</c:v>
                </c:pt>
                <c:pt idx="143">
                  <c:v>24.9</c:v>
                </c:pt>
                <c:pt idx="144">
                  <c:v>23.3</c:v>
                </c:pt>
                <c:pt idx="145">
                  <c:v>22.2</c:v>
                </c:pt>
                <c:pt idx="146">
                  <c:v>20.8</c:v>
                </c:pt>
                <c:pt idx="147">
                  <c:v>19.8</c:v>
                </c:pt>
                <c:pt idx="148">
                  <c:v>19.5</c:v>
                </c:pt>
                <c:pt idx="149">
                  <c:v>19.600000000000001</c:v>
                </c:pt>
                <c:pt idx="150">
                  <c:v>19.899999999999999</c:v>
                </c:pt>
                <c:pt idx="151">
                  <c:v>20</c:v>
                </c:pt>
                <c:pt idx="152">
                  <c:v>20.100000000000001</c:v>
                </c:pt>
                <c:pt idx="153">
                  <c:v>20.3</c:v>
                </c:pt>
                <c:pt idx="154">
                  <c:v>20.399999999999999</c:v>
                </c:pt>
                <c:pt idx="155">
                  <c:v>20.399999999999999</c:v>
                </c:pt>
                <c:pt idx="156">
                  <c:v>19.600000000000001</c:v>
                </c:pt>
                <c:pt idx="157">
                  <c:v>19.899999999999999</c:v>
                </c:pt>
                <c:pt idx="158">
                  <c:v>19.8</c:v>
                </c:pt>
                <c:pt idx="15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7-4F64-95E4-D501D85F3186}"/>
            </c:ext>
          </c:extLst>
        </c:ser>
        <c:ser>
          <c:idx val="3"/>
          <c:order val="1"/>
          <c:tx>
            <c:strRef>
              <c:f>'В.6.1'!$J$8</c:f>
              <c:strCache>
                <c:ptCount val="1"/>
                <c:pt idx="0">
                  <c:v>MVP dollarization (5-year, excluding crise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J$9:$J$168</c:f>
              <c:numCache>
                <c:formatCode>#\ ##0.0</c:formatCode>
                <c:ptCount val="160"/>
                <c:pt idx="0">
                  <c:v>34.299999999999997</c:v>
                </c:pt>
                <c:pt idx="1">
                  <c:v>34.799999999999997</c:v>
                </c:pt>
                <c:pt idx="2">
                  <c:v>35.4</c:v>
                </c:pt>
                <c:pt idx="3">
                  <c:v>35.700000000000003</c:v>
                </c:pt>
                <c:pt idx="4">
                  <c:v>35.1</c:v>
                </c:pt>
                <c:pt idx="5">
                  <c:v>35.299999999999997</c:v>
                </c:pt>
                <c:pt idx="6">
                  <c:v>33.799999999999997</c:v>
                </c:pt>
                <c:pt idx="7">
                  <c:v>33.799999999999997</c:v>
                </c:pt>
                <c:pt idx="8">
                  <c:v>33.9</c:v>
                </c:pt>
                <c:pt idx="9">
                  <c:v>34.6</c:v>
                </c:pt>
                <c:pt idx="10">
                  <c:v>35.1</c:v>
                </c:pt>
                <c:pt idx="11">
                  <c:v>34.6</c:v>
                </c:pt>
                <c:pt idx="12">
                  <c:v>34.5</c:v>
                </c:pt>
                <c:pt idx="13">
                  <c:v>33.299999999999997</c:v>
                </c:pt>
                <c:pt idx="14">
                  <c:v>32.799999999999997</c:v>
                </c:pt>
                <c:pt idx="15">
                  <c:v>32.6</c:v>
                </c:pt>
                <c:pt idx="16">
                  <c:v>32.6</c:v>
                </c:pt>
                <c:pt idx="17">
                  <c:v>31.4</c:v>
                </c:pt>
                <c:pt idx="18">
                  <c:v>29.7</c:v>
                </c:pt>
                <c:pt idx="19">
                  <c:v>29.3</c:v>
                </c:pt>
                <c:pt idx="20">
                  <c:v>29.8</c:v>
                </c:pt>
                <c:pt idx="21">
                  <c:v>31.1</c:v>
                </c:pt>
                <c:pt idx="22">
                  <c:v>31.5</c:v>
                </c:pt>
                <c:pt idx="23">
                  <c:v>31.8</c:v>
                </c:pt>
                <c:pt idx="24">
                  <c:v>33.5</c:v>
                </c:pt>
                <c:pt idx="25">
                  <c:v>34.4</c:v>
                </c:pt>
                <c:pt idx="26">
                  <c:v>36.5</c:v>
                </c:pt>
                <c:pt idx="27">
                  <c:v>37.6</c:v>
                </c:pt>
                <c:pt idx="28">
                  <c:v>38.5</c:v>
                </c:pt>
                <c:pt idx="29">
                  <c:v>37.6</c:v>
                </c:pt>
                <c:pt idx="36">
                  <c:v>34.9</c:v>
                </c:pt>
                <c:pt idx="37">
                  <c:v>30.4</c:v>
                </c:pt>
                <c:pt idx="38">
                  <c:v>30.3</c:v>
                </c:pt>
                <c:pt idx="39">
                  <c:v>29.8</c:v>
                </c:pt>
                <c:pt idx="40">
                  <c:v>29.2</c:v>
                </c:pt>
                <c:pt idx="41">
                  <c:v>29.1</c:v>
                </c:pt>
                <c:pt idx="42">
                  <c:v>29.2</c:v>
                </c:pt>
                <c:pt idx="43">
                  <c:v>28.8</c:v>
                </c:pt>
                <c:pt idx="44">
                  <c:v>28.1</c:v>
                </c:pt>
                <c:pt idx="45">
                  <c:v>27.8</c:v>
                </c:pt>
                <c:pt idx="46">
                  <c:v>28.1</c:v>
                </c:pt>
                <c:pt idx="47">
                  <c:v>27.6</c:v>
                </c:pt>
                <c:pt idx="48">
                  <c:v>27.7</c:v>
                </c:pt>
                <c:pt idx="49">
                  <c:v>27.4</c:v>
                </c:pt>
                <c:pt idx="50">
                  <c:v>27.4</c:v>
                </c:pt>
                <c:pt idx="51">
                  <c:v>29</c:v>
                </c:pt>
                <c:pt idx="52">
                  <c:v>29.3</c:v>
                </c:pt>
                <c:pt idx="53">
                  <c:v>29.8</c:v>
                </c:pt>
                <c:pt idx="54">
                  <c:v>29.7</c:v>
                </c:pt>
                <c:pt idx="55">
                  <c:v>29.5</c:v>
                </c:pt>
                <c:pt idx="56">
                  <c:v>30</c:v>
                </c:pt>
                <c:pt idx="57">
                  <c:v>29.5</c:v>
                </c:pt>
                <c:pt idx="58">
                  <c:v>29.8</c:v>
                </c:pt>
                <c:pt idx="59">
                  <c:v>29.7</c:v>
                </c:pt>
                <c:pt idx="60">
                  <c:v>29.8</c:v>
                </c:pt>
                <c:pt idx="61">
                  <c:v>29.6</c:v>
                </c:pt>
                <c:pt idx="62">
                  <c:v>29.1</c:v>
                </c:pt>
                <c:pt idx="63">
                  <c:v>28.3</c:v>
                </c:pt>
                <c:pt idx="64">
                  <c:v>28.5</c:v>
                </c:pt>
                <c:pt idx="65">
                  <c:v>28.4</c:v>
                </c:pt>
                <c:pt idx="66">
                  <c:v>29.8</c:v>
                </c:pt>
                <c:pt idx="67">
                  <c:v>30</c:v>
                </c:pt>
                <c:pt idx="68">
                  <c:v>29.1</c:v>
                </c:pt>
                <c:pt idx="69">
                  <c:v>28.7</c:v>
                </c:pt>
                <c:pt idx="70">
                  <c:v>28.8</c:v>
                </c:pt>
                <c:pt idx="71">
                  <c:v>29</c:v>
                </c:pt>
                <c:pt idx="72">
                  <c:v>29.1</c:v>
                </c:pt>
                <c:pt idx="73">
                  <c:v>28.7</c:v>
                </c:pt>
                <c:pt idx="74">
                  <c:v>28.7</c:v>
                </c:pt>
                <c:pt idx="75">
                  <c:v>28.9</c:v>
                </c:pt>
                <c:pt idx="76">
                  <c:v>28.8</c:v>
                </c:pt>
                <c:pt idx="77">
                  <c:v>28.3</c:v>
                </c:pt>
                <c:pt idx="78">
                  <c:v>28.8</c:v>
                </c:pt>
                <c:pt idx="79">
                  <c:v>29</c:v>
                </c:pt>
                <c:pt idx="80">
                  <c:v>28.6</c:v>
                </c:pt>
                <c:pt idx="81">
                  <c:v>28</c:v>
                </c:pt>
                <c:pt idx="82">
                  <c:v>28</c:v>
                </c:pt>
                <c:pt idx="83">
                  <c:v>27.5</c:v>
                </c:pt>
                <c:pt idx="84">
                  <c:v>26.3</c:v>
                </c:pt>
                <c:pt idx="85">
                  <c:v>25.3</c:v>
                </c:pt>
                <c:pt idx="86">
                  <c:v>22.8</c:v>
                </c:pt>
                <c:pt idx="87">
                  <c:v>20.8</c:v>
                </c:pt>
                <c:pt idx="88">
                  <c:v>20.7</c:v>
                </c:pt>
                <c:pt idx="89">
                  <c:v>20.9</c:v>
                </c:pt>
                <c:pt idx="90">
                  <c:v>21</c:v>
                </c:pt>
                <c:pt idx="91">
                  <c:v>21.4</c:v>
                </c:pt>
                <c:pt idx="92">
                  <c:v>21.5</c:v>
                </c:pt>
                <c:pt idx="93">
                  <c:v>21.4</c:v>
                </c:pt>
                <c:pt idx="94">
                  <c:v>21.3</c:v>
                </c:pt>
                <c:pt idx="95">
                  <c:v>21.3</c:v>
                </c:pt>
                <c:pt idx="114">
                  <c:v>22.7</c:v>
                </c:pt>
                <c:pt idx="115">
                  <c:v>19.7</c:v>
                </c:pt>
                <c:pt idx="116">
                  <c:v>17.5</c:v>
                </c:pt>
                <c:pt idx="117">
                  <c:v>21.8</c:v>
                </c:pt>
                <c:pt idx="118">
                  <c:v>21.2</c:v>
                </c:pt>
                <c:pt idx="119">
                  <c:v>21</c:v>
                </c:pt>
                <c:pt idx="120">
                  <c:v>21.5</c:v>
                </c:pt>
                <c:pt idx="121">
                  <c:v>14.5</c:v>
                </c:pt>
                <c:pt idx="122">
                  <c:v>13.9</c:v>
                </c:pt>
                <c:pt idx="123">
                  <c:v>20.3</c:v>
                </c:pt>
                <c:pt idx="124">
                  <c:v>19.899999999999999</c:v>
                </c:pt>
                <c:pt idx="125">
                  <c:v>19.8</c:v>
                </c:pt>
                <c:pt idx="126">
                  <c:v>18.8</c:v>
                </c:pt>
                <c:pt idx="127">
                  <c:v>18.8</c:v>
                </c:pt>
                <c:pt idx="128">
                  <c:v>19</c:v>
                </c:pt>
                <c:pt idx="129">
                  <c:v>21.8</c:v>
                </c:pt>
                <c:pt idx="130">
                  <c:v>21.8</c:v>
                </c:pt>
                <c:pt idx="131">
                  <c:v>22.1</c:v>
                </c:pt>
                <c:pt idx="132">
                  <c:v>20.9</c:v>
                </c:pt>
                <c:pt idx="133">
                  <c:v>21.4</c:v>
                </c:pt>
                <c:pt idx="134">
                  <c:v>22</c:v>
                </c:pt>
                <c:pt idx="135">
                  <c:v>22</c:v>
                </c:pt>
                <c:pt idx="136">
                  <c:v>22.5</c:v>
                </c:pt>
                <c:pt idx="137">
                  <c:v>23.2</c:v>
                </c:pt>
                <c:pt idx="138">
                  <c:v>23.1</c:v>
                </c:pt>
                <c:pt idx="139">
                  <c:v>23</c:v>
                </c:pt>
                <c:pt idx="140">
                  <c:v>23.1</c:v>
                </c:pt>
                <c:pt idx="141">
                  <c:v>23.1</c:v>
                </c:pt>
                <c:pt idx="142">
                  <c:v>23</c:v>
                </c:pt>
                <c:pt idx="143">
                  <c:v>22.4</c:v>
                </c:pt>
                <c:pt idx="144">
                  <c:v>20.8</c:v>
                </c:pt>
                <c:pt idx="145">
                  <c:v>19.7</c:v>
                </c:pt>
                <c:pt idx="146">
                  <c:v>19.3</c:v>
                </c:pt>
                <c:pt idx="147">
                  <c:v>18.899999999999999</c:v>
                </c:pt>
                <c:pt idx="148">
                  <c:v>18.399999999999999</c:v>
                </c:pt>
                <c:pt idx="149">
                  <c:v>18.3</c:v>
                </c:pt>
                <c:pt idx="150">
                  <c:v>18.7</c:v>
                </c:pt>
                <c:pt idx="151">
                  <c:v>18.399999999999999</c:v>
                </c:pt>
                <c:pt idx="152">
                  <c:v>18.399999999999999</c:v>
                </c:pt>
                <c:pt idx="153">
                  <c:v>18.600000000000001</c:v>
                </c:pt>
                <c:pt idx="154">
                  <c:v>18.7</c:v>
                </c:pt>
                <c:pt idx="155">
                  <c:v>18.600000000000001</c:v>
                </c:pt>
                <c:pt idx="156">
                  <c:v>18.600000000000001</c:v>
                </c:pt>
                <c:pt idx="157">
                  <c:v>18.2</c:v>
                </c:pt>
                <c:pt idx="158">
                  <c:v>18.100000000000001</c:v>
                </c:pt>
                <c:pt idx="159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17-4F64-95E4-D501D85F3186}"/>
            </c:ext>
          </c:extLst>
        </c:ser>
        <c:ser>
          <c:idx val="1"/>
          <c:order val="2"/>
          <c:tx>
            <c:strRef>
              <c:f>'В.6.1'!$I$8</c:f>
              <c:strCache>
                <c:ptCount val="1"/>
                <c:pt idx="0">
                  <c:v>Actual deposit dollarization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В.6.1'!$H$9:$H$168</c:f>
              <c:numCache>
                <c:formatCode>mm/yyyy</c:formatCode>
                <c:ptCount val="160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</c:numCache>
            </c:numRef>
          </c:cat>
          <c:val>
            <c:numRef>
              <c:f>'В.6.1'!$I$9:$I$168</c:f>
              <c:numCache>
                <c:formatCode>#\ ##0.0</c:formatCode>
                <c:ptCount val="160"/>
                <c:pt idx="0">
                  <c:v>36.700000000000003</c:v>
                </c:pt>
                <c:pt idx="1">
                  <c:v>37.4</c:v>
                </c:pt>
                <c:pt idx="2">
                  <c:v>37.700000000000003</c:v>
                </c:pt>
                <c:pt idx="3">
                  <c:v>39.1</c:v>
                </c:pt>
                <c:pt idx="4">
                  <c:v>39.799999999999997</c:v>
                </c:pt>
                <c:pt idx="5">
                  <c:v>39.299999999999997</c:v>
                </c:pt>
                <c:pt idx="6">
                  <c:v>39.799999999999997</c:v>
                </c:pt>
                <c:pt idx="7">
                  <c:v>41</c:v>
                </c:pt>
                <c:pt idx="8">
                  <c:v>39.700000000000003</c:v>
                </c:pt>
                <c:pt idx="9">
                  <c:v>40.1</c:v>
                </c:pt>
                <c:pt idx="10">
                  <c:v>39.4</c:v>
                </c:pt>
                <c:pt idx="11">
                  <c:v>38</c:v>
                </c:pt>
                <c:pt idx="12">
                  <c:v>38.799999999999997</c:v>
                </c:pt>
                <c:pt idx="13">
                  <c:v>39.200000000000003</c:v>
                </c:pt>
                <c:pt idx="14">
                  <c:v>38.700000000000003</c:v>
                </c:pt>
                <c:pt idx="15">
                  <c:v>39.5</c:v>
                </c:pt>
                <c:pt idx="16">
                  <c:v>38.200000000000003</c:v>
                </c:pt>
                <c:pt idx="17">
                  <c:v>36.5</c:v>
                </c:pt>
                <c:pt idx="18">
                  <c:v>36.5</c:v>
                </c:pt>
                <c:pt idx="19">
                  <c:v>36.299999999999997</c:v>
                </c:pt>
                <c:pt idx="20">
                  <c:v>34.6</c:v>
                </c:pt>
                <c:pt idx="21">
                  <c:v>34.700000000000003</c:v>
                </c:pt>
                <c:pt idx="22">
                  <c:v>33.5</c:v>
                </c:pt>
                <c:pt idx="23">
                  <c:v>32.1</c:v>
                </c:pt>
                <c:pt idx="24">
                  <c:v>33.200000000000003</c:v>
                </c:pt>
                <c:pt idx="25">
                  <c:v>33.4</c:v>
                </c:pt>
                <c:pt idx="26">
                  <c:v>33.1</c:v>
                </c:pt>
                <c:pt idx="27">
                  <c:v>33.700000000000003</c:v>
                </c:pt>
                <c:pt idx="28">
                  <c:v>33.5</c:v>
                </c:pt>
                <c:pt idx="29">
                  <c:v>32.5</c:v>
                </c:pt>
                <c:pt idx="30">
                  <c:v>33</c:v>
                </c:pt>
                <c:pt idx="31">
                  <c:v>32.799999999999997</c:v>
                </c:pt>
                <c:pt idx="32">
                  <c:v>31.8</c:v>
                </c:pt>
                <c:pt idx="33">
                  <c:v>36.4</c:v>
                </c:pt>
                <c:pt idx="34">
                  <c:v>41.1</c:v>
                </c:pt>
                <c:pt idx="35">
                  <c:v>44</c:v>
                </c:pt>
                <c:pt idx="36">
                  <c:v>45.4</c:v>
                </c:pt>
                <c:pt idx="37">
                  <c:v>44.9</c:v>
                </c:pt>
                <c:pt idx="38">
                  <c:v>44.4</c:v>
                </c:pt>
                <c:pt idx="39">
                  <c:v>44.6</c:v>
                </c:pt>
                <c:pt idx="40">
                  <c:v>44.8</c:v>
                </c:pt>
                <c:pt idx="41">
                  <c:v>43.9</c:v>
                </c:pt>
                <c:pt idx="42">
                  <c:v>45.1</c:v>
                </c:pt>
                <c:pt idx="43">
                  <c:v>47.6</c:v>
                </c:pt>
                <c:pt idx="44">
                  <c:v>47.5</c:v>
                </c:pt>
                <c:pt idx="45">
                  <c:v>48.9</c:v>
                </c:pt>
                <c:pt idx="46">
                  <c:v>48.9</c:v>
                </c:pt>
                <c:pt idx="47">
                  <c:v>47</c:v>
                </c:pt>
                <c:pt idx="48">
                  <c:v>47.8</c:v>
                </c:pt>
                <c:pt idx="49">
                  <c:v>47</c:v>
                </c:pt>
                <c:pt idx="50">
                  <c:v>45.9</c:v>
                </c:pt>
                <c:pt idx="51">
                  <c:v>45.6</c:v>
                </c:pt>
                <c:pt idx="52">
                  <c:v>44.5</c:v>
                </c:pt>
                <c:pt idx="53">
                  <c:v>43.3</c:v>
                </c:pt>
                <c:pt idx="54">
                  <c:v>43.5</c:v>
                </c:pt>
                <c:pt idx="55">
                  <c:v>42.8</c:v>
                </c:pt>
                <c:pt idx="56">
                  <c:v>42.7</c:v>
                </c:pt>
                <c:pt idx="57">
                  <c:v>42.7</c:v>
                </c:pt>
                <c:pt idx="58">
                  <c:v>42.6</c:v>
                </c:pt>
                <c:pt idx="59">
                  <c:v>42</c:v>
                </c:pt>
                <c:pt idx="60">
                  <c:v>42.1</c:v>
                </c:pt>
                <c:pt idx="61">
                  <c:v>42.3</c:v>
                </c:pt>
                <c:pt idx="62">
                  <c:v>41.5</c:v>
                </c:pt>
                <c:pt idx="63">
                  <c:v>41.6</c:v>
                </c:pt>
                <c:pt idx="64">
                  <c:v>41.9</c:v>
                </c:pt>
                <c:pt idx="65">
                  <c:v>41.5</c:v>
                </c:pt>
                <c:pt idx="66">
                  <c:v>42</c:v>
                </c:pt>
                <c:pt idx="67">
                  <c:v>42.6</c:v>
                </c:pt>
                <c:pt idx="68">
                  <c:v>42.8</c:v>
                </c:pt>
                <c:pt idx="69">
                  <c:v>43.6</c:v>
                </c:pt>
                <c:pt idx="70">
                  <c:v>43.8</c:v>
                </c:pt>
                <c:pt idx="71">
                  <c:v>42.5</c:v>
                </c:pt>
                <c:pt idx="72">
                  <c:v>42.9</c:v>
                </c:pt>
                <c:pt idx="73">
                  <c:v>43.3</c:v>
                </c:pt>
                <c:pt idx="74">
                  <c:v>42.2</c:v>
                </c:pt>
                <c:pt idx="75">
                  <c:v>42</c:v>
                </c:pt>
                <c:pt idx="76">
                  <c:v>42</c:v>
                </c:pt>
                <c:pt idx="77">
                  <c:v>41.9</c:v>
                </c:pt>
                <c:pt idx="78">
                  <c:v>42.6</c:v>
                </c:pt>
                <c:pt idx="79">
                  <c:v>43</c:v>
                </c:pt>
                <c:pt idx="80">
                  <c:v>43.2</c:v>
                </c:pt>
                <c:pt idx="81">
                  <c:v>44.2</c:v>
                </c:pt>
                <c:pt idx="82">
                  <c:v>44.1</c:v>
                </c:pt>
                <c:pt idx="83">
                  <c:v>43.7</c:v>
                </c:pt>
                <c:pt idx="84">
                  <c:v>43.3</c:v>
                </c:pt>
                <c:pt idx="85">
                  <c:v>42.7</c:v>
                </c:pt>
                <c:pt idx="86">
                  <c:v>41.6</c:v>
                </c:pt>
                <c:pt idx="87">
                  <c:v>40.9</c:v>
                </c:pt>
                <c:pt idx="88">
                  <c:v>40.5</c:v>
                </c:pt>
                <c:pt idx="89">
                  <c:v>39.799999999999997</c:v>
                </c:pt>
                <c:pt idx="90">
                  <c:v>39.6</c:v>
                </c:pt>
                <c:pt idx="91">
                  <c:v>39.299999999999997</c:v>
                </c:pt>
                <c:pt idx="92">
                  <c:v>39</c:v>
                </c:pt>
                <c:pt idx="93">
                  <c:v>38.6</c:v>
                </c:pt>
                <c:pt idx="94">
                  <c:v>38.200000000000003</c:v>
                </c:pt>
                <c:pt idx="95">
                  <c:v>36.799999999999997</c:v>
                </c:pt>
                <c:pt idx="96">
                  <c:v>36.9</c:v>
                </c:pt>
                <c:pt idx="97">
                  <c:v>42</c:v>
                </c:pt>
                <c:pt idx="98">
                  <c:v>43.4</c:v>
                </c:pt>
                <c:pt idx="99">
                  <c:v>43.3</c:v>
                </c:pt>
                <c:pt idx="100">
                  <c:v>43</c:v>
                </c:pt>
                <c:pt idx="101">
                  <c:v>42.2</c:v>
                </c:pt>
                <c:pt idx="102">
                  <c:v>42.1</c:v>
                </c:pt>
                <c:pt idx="103">
                  <c:v>47.3</c:v>
                </c:pt>
                <c:pt idx="104">
                  <c:v>44.4</c:v>
                </c:pt>
                <c:pt idx="105">
                  <c:v>45.5</c:v>
                </c:pt>
                <c:pt idx="106">
                  <c:v>47.3</c:v>
                </c:pt>
                <c:pt idx="107">
                  <c:v>45.6</c:v>
                </c:pt>
                <c:pt idx="108">
                  <c:v>45.7</c:v>
                </c:pt>
                <c:pt idx="109">
                  <c:v>58.6</c:v>
                </c:pt>
                <c:pt idx="110">
                  <c:v>53.2</c:v>
                </c:pt>
                <c:pt idx="111">
                  <c:v>49.9</c:v>
                </c:pt>
                <c:pt idx="112">
                  <c:v>49.1</c:v>
                </c:pt>
                <c:pt idx="113">
                  <c:v>47.9</c:v>
                </c:pt>
                <c:pt idx="114">
                  <c:v>48</c:v>
                </c:pt>
                <c:pt idx="115">
                  <c:v>47.1</c:v>
                </c:pt>
                <c:pt idx="116">
                  <c:v>46.5</c:v>
                </c:pt>
                <c:pt idx="117">
                  <c:v>47.1</c:v>
                </c:pt>
          